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KW._1" hidden="1">{#N/A,#N/A,FALSE,"Cover";#N/A,#N/A,FALSE,"KKW Sum";#N/A,#N/A,FALSE,"KKW Basisdaten";#N/A,#N/A,FALSE,"DEPRKKW";#N/A,#N/A,FALSE,"Krü";#N/A,#N/A,FALSE,"Bru";#N/A,#N/A,FALSE,"Bro";#N/A,#N/A,FALSE,"Sta"}</definedName>
    <definedName name="wrn.KKW._1_1" hidden="1">{#N/A,#N/A,FALSE,"Cover";#N/A,#N/A,FALSE,"KKW Sum";#N/A,#N/A,FALSE,"KKW Basisdaten";#N/A,#N/A,FALSE,"DEPRKKW";#N/A,#N/A,FALSE,"Krü";#N/A,#N/A,FALSE,"Bru";#N/A,#N/A,FALSE,"Bro";#N/A,#N/A,FALSE,"Sta"}</definedName>
    <definedName name="wrn.KKW._1_1_1" hidden="1">{#N/A,#N/A,FALSE,"Cover";#N/A,#N/A,FALSE,"KKW Sum";#N/A,#N/A,FALSE,"KKW Basisdaten";#N/A,#N/A,FALSE,"DEPRKKW";#N/A,#N/A,FALSE,"Krü";#N/A,#N/A,FALSE,"Bru";#N/A,#N/A,FALSE,"Bro";#N/A,#N/A,FALSE,"Sta"}</definedName>
    <definedName name="wrn.KKW._1_1_1_1" hidden="1">{#N/A,#N/A,FALSE,"Cover";#N/A,#N/A,FALSE,"KKW Sum";#N/A,#N/A,FALSE,"KKW Basisdaten";#N/A,#N/A,FALSE,"DEPRKKW";#N/A,#N/A,FALSE,"Krü";#N/A,#N/A,FALSE,"Bru";#N/A,#N/A,FALSE,"Bro";#N/A,#N/A,FALSE,"Sta"}</definedName>
    <definedName name="wrn.KKW.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1_4" hidden="1">{#N/A,#N/A,FALSE,"Cover";#N/A,#N/A,FALSE,"KKW Sum";#N/A,#N/A,FALSE,"KKW Basisdaten";#N/A,#N/A,FALSE,"DEPRKKW";#N/A,#N/A,FALSE,"Krü";#N/A,#N/A,FALSE,"Bru";#N/A,#N/A,FALSE,"Bro";#N/A,#N/A,FALSE,"Sta"}</definedName>
    <definedName name="wrn.KKW.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2_1" hidden="1">{#N/A,#N/A,FALSE,"Cover";#N/A,#N/A,FALSE,"KKW Sum";#N/A,#N/A,FALSE,"KKW Basisdaten";#N/A,#N/A,FALSE,"DEPRKKW";#N/A,#N/A,FALSE,"Krü";#N/A,#N/A,FALSE,"Bru";#N/A,#N/A,FALSE,"Bro";#N/A,#N/A,FALSE,"Sta"}</definedName>
    <definedName name="wrn.KKW._1_1_1_1_1_2_1_1" hidden="1">{#N/A,#N/A,FALSE,"Cover";#N/A,#N/A,FALSE,"KKW Sum";#N/A,#N/A,FALSE,"KKW Basisdaten";#N/A,#N/A,FALSE,"DEPRKKW";#N/A,#N/A,FALSE,"Krü";#N/A,#N/A,FALSE,"Bru";#N/A,#N/A,FALSE,"Bro";#N/A,#N/A,FALSE,"Sta"}</definedName>
    <definedName name="wrn.KKW._1_1_1_1_1_2_1_2" hidden="1">{#N/A,#N/A,FALSE,"Cover";#N/A,#N/A,FALSE,"KKW Sum";#N/A,#N/A,FALSE,"KKW Basisdaten";#N/A,#N/A,FALSE,"DEPRKKW";#N/A,#N/A,FALSE,"Krü";#N/A,#N/A,FALSE,"Bru";#N/A,#N/A,FALSE,"Bro";#N/A,#N/A,FALSE,"Sta"}</definedName>
    <definedName name="wrn.KKW._1_1_1_1_1_2_1_3" hidden="1">{#N/A,#N/A,FALSE,"Cover";#N/A,#N/A,FALSE,"KKW Sum";#N/A,#N/A,FALSE,"KKW Basisdaten";#N/A,#N/A,FALSE,"DEPRKKW";#N/A,#N/A,FALSE,"Krü";#N/A,#N/A,FALSE,"Bru";#N/A,#N/A,FALSE,"Bro";#N/A,#N/A,FALSE,"Sta"}</definedName>
    <definedName name="wrn.KKW._1_1_1_1_1_2_2" hidden="1">{#N/A,#N/A,FALSE,"Cover";#N/A,#N/A,FALSE,"KKW Sum";#N/A,#N/A,FALSE,"KKW Basisdaten";#N/A,#N/A,FALSE,"DEPRKKW";#N/A,#N/A,FALSE,"Krü";#N/A,#N/A,FALSE,"Bru";#N/A,#N/A,FALSE,"Bro";#N/A,#N/A,FALSE,"Sta"}</definedName>
    <definedName name="wrn.KKW._1_1_1_1_1_2_3" hidden="1">{#N/A,#N/A,FALSE,"Cover";#N/A,#N/A,FALSE,"KKW Sum";#N/A,#N/A,FALSE,"KKW Basisdaten";#N/A,#N/A,FALSE,"DEPRKKW";#N/A,#N/A,FALSE,"Krü";#N/A,#N/A,FALSE,"Bru";#N/A,#N/A,FALSE,"Bro";#N/A,#N/A,FALSE,"Sta"}</definedName>
    <definedName name="wrn.KKW._1_1_1_1_1_2_4" hidden="1">{#N/A,#N/A,FALSE,"Cover";#N/A,#N/A,FALSE,"KKW Sum";#N/A,#N/A,FALSE,"KKW Basisdaten";#N/A,#N/A,FALSE,"DEPRKKW";#N/A,#N/A,FALSE,"Krü";#N/A,#N/A,FALSE,"Bru";#N/A,#N/A,FALSE,"Bro";#N/A,#N/A,FALSE,"Sta"}</definedName>
    <definedName name="wrn.KKW.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3_1" hidden="1">{#N/A,#N/A,FALSE,"Cover";#N/A,#N/A,FALSE,"KKW Sum";#N/A,#N/A,FALSE,"KKW Basisdaten";#N/A,#N/A,FALSE,"DEPRKKW";#N/A,#N/A,FALSE,"Krü";#N/A,#N/A,FALSE,"Bru";#N/A,#N/A,FALSE,"Bro";#N/A,#N/A,FALSE,"Sta"}</definedName>
    <definedName name="wrn.KKW._1_1_1_1_1_3_1_1" hidden="1">{#N/A,#N/A,FALSE,"Cover";#N/A,#N/A,FALSE,"KKW Sum";#N/A,#N/A,FALSE,"KKW Basisdaten";#N/A,#N/A,FALSE,"DEPRKKW";#N/A,#N/A,FALSE,"Krü";#N/A,#N/A,FALSE,"Bru";#N/A,#N/A,FALSE,"Bro";#N/A,#N/A,FALSE,"Sta"}</definedName>
    <definedName name="wrn.KKW._1_1_1_1_1_3_1_2" hidden="1">{#N/A,#N/A,FALSE,"Cover";#N/A,#N/A,FALSE,"KKW Sum";#N/A,#N/A,FALSE,"KKW Basisdaten";#N/A,#N/A,FALSE,"DEPRKKW";#N/A,#N/A,FALSE,"Krü";#N/A,#N/A,FALSE,"Bru";#N/A,#N/A,FALSE,"Bro";#N/A,#N/A,FALSE,"Sta"}</definedName>
    <definedName name="wrn.KKW._1_1_1_1_1_3_1_3" hidden="1">{#N/A,#N/A,FALSE,"Cover";#N/A,#N/A,FALSE,"KKW Sum";#N/A,#N/A,FALSE,"KKW Basisdaten";#N/A,#N/A,FALSE,"DEPRKKW";#N/A,#N/A,FALSE,"Krü";#N/A,#N/A,FALSE,"Bru";#N/A,#N/A,FALSE,"Bro";#N/A,#N/A,FALSE,"Sta"}</definedName>
    <definedName name="wrn.KKW._1_1_1_1_1_3_2" hidden="1">{#N/A,#N/A,FALSE,"Cover";#N/A,#N/A,FALSE,"KKW Sum";#N/A,#N/A,FALSE,"KKW Basisdaten";#N/A,#N/A,FALSE,"DEPRKKW";#N/A,#N/A,FALSE,"Krü";#N/A,#N/A,FALSE,"Bru";#N/A,#N/A,FALSE,"Bro";#N/A,#N/A,FALSE,"Sta"}</definedName>
    <definedName name="wrn.KKW._1_1_1_1_1_3_3" hidden="1">{#N/A,#N/A,FALSE,"Cover";#N/A,#N/A,FALSE,"KKW Sum";#N/A,#N/A,FALSE,"KKW Basisdaten";#N/A,#N/A,FALSE,"DEPRKKW";#N/A,#N/A,FALSE,"Krü";#N/A,#N/A,FALSE,"Bru";#N/A,#N/A,FALSE,"Bro";#N/A,#N/A,FALSE,"Sta"}</definedName>
    <definedName name="wrn.KKW._1_1_1_1_1_3_4" hidden="1">{#N/A,#N/A,FALSE,"Cover";#N/A,#N/A,FALSE,"KKW Sum";#N/A,#N/A,FALSE,"KKW Basisdaten";#N/A,#N/A,FALSE,"DEPRKKW";#N/A,#N/A,FALSE,"Krü";#N/A,#N/A,FALSE,"Bru";#N/A,#N/A,FALSE,"Bro";#N/A,#N/A,FALSE,"Sta"}</definedName>
    <definedName name="wrn.KKW._1_1_1_1_1_4" hidden="1">{#N/A,#N/A,FALSE,"Cover";#N/A,#N/A,FALSE,"KKW Sum";#N/A,#N/A,FALSE,"KKW Basisdaten";#N/A,#N/A,FALSE,"DEPRKKW";#N/A,#N/A,FALSE,"Krü";#N/A,#N/A,FALSE,"Bru";#N/A,#N/A,FALSE,"Bro";#N/A,#N/A,FALSE,"Sta"}</definedName>
    <definedName name="wrn.KKW._1_1_1_1_1_4_1" hidden="1">{#N/A,#N/A,FALSE,"Cover";#N/A,#N/A,FALSE,"KKW Sum";#N/A,#N/A,FALSE,"KKW Basisdaten";#N/A,#N/A,FALSE,"DEPRKKW";#N/A,#N/A,FALSE,"Krü";#N/A,#N/A,FALSE,"Bru";#N/A,#N/A,FALSE,"Bro";#N/A,#N/A,FALSE,"Sta"}</definedName>
    <definedName name="wrn.KKW._1_1_1_1_1_4_2" hidden="1">{#N/A,#N/A,FALSE,"Cover";#N/A,#N/A,FALSE,"KKW Sum";#N/A,#N/A,FALSE,"KKW Basisdaten";#N/A,#N/A,FALSE,"DEPRKKW";#N/A,#N/A,FALSE,"Krü";#N/A,#N/A,FALSE,"Bru";#N/A,#N/A,FALSE,"Bro";#N/A,#N/A,FALSE,"Sta"}</definedName>
    <definedName name="wrn.KKW._1_1_1_1_1_4_3" hidden="1">{#N/A,#N/A,FALSE,"Cover";#N/A,#N/A,FALSE,"KKW Sum";#N/A,#N/A,FALSE,"KKW Basisdaten";#N/A,#N/A,FALSE,"DEPRKKW";#N/A,#N/A,FALSE,"Krü";#N/A,#N/A,FALSE,"Bru";#N/A,#N/A,FALSE,"Bro";#N/A,#N/A,FALSE,"Sta"}</definedName>
    <definedName name="wrn.KKW._1_1_1_1_1_5" hidden="1">{#N/A,#N/A,FALSE,"Cover";#N/A,#N/A,FALSE,"KKW Sum";#N/A,#N/A,FALSE,"KKW Basisdaten";#N/A,#N/A,FALSE,"DEPRKKW";#N/A,#N/A,FALSE,"Krü";#N/A,#N/A,FALSE,"Bru";#N/A,#N/A,FALSE,"Bro";#N/A,#N/A,FALSE,"Sta"}</definedName>
    <definedName name="wrn.KKW._1_1_1_1_2" hidden="1">{#N/A,#N/A,FALSE,"Cover";#N/A,#N/A,FALSE,"KKW Sum";#N/A,#N/A,FALSE,"KKW Basisdaten";#N/A,#N/A,FALSE,"DEPRKKW";#N/A,#N/A,FALSE,"Krü";#N/A,#N/A,FALSE,"Bru";#N/A,#N/A,FALSE,"Bro";#N/A,#N/A,FALSE,"Sta"}</definedName>
    <definedName name="wrn.KKW._1_1_1_1_2_1" hidden="1">{#N/A,#N/A,FALSE,"Cover";#N/A,#N/A,FALSE,"KKW Sum";#N/A,#N/A,FALSE,"KKW Basisdaten";#N/A,#N/A,FALSE,"DEPRKKW";#N/A,#N/A,FALSE,"Krü";#N/A,#N/A,FALSE,"Bru";#N/A,#N/A,FALSE,"Bro";#N/A,#N/A,FALSE,"Sta"}</definedName>
    <definedName name="wrn.KKW._1_1_1_1_2_1_1" hidden="1">{#N/A,#N/A,FALSE,"Cover";#N/A,#N/A,FALSE,"KKW Sum";#N/A,#N/A,FALSE,"KKW Basisdaten";#N/A,#N/A,FALSE,"DEPRKKW";#N/A,#N/A,FALSE,"Krü";#N/A,#N/A,FALSE,"Bru";#N/A,#N/A,FALSE,"Bro";#N/A,#N/A,FALSE,"Sta"}</definedName>
    <definedName name="wrn.KKW._1_1_1_1_2_1_2" hidden="1">{#N/A,#N/A,FALSE,"Cover";#N/A,#N/A,FALSE,"KKW Sum";#N/A,#N/A,FALSE,"KKW Basisdaten";#N/A,#N/A,FALSE,"DEPRKKW";#N/A,#N/A,FALSE,"Krü";#N/A,#N/A,FALSE,"Bru";#N/A,#N/A,FALSE,"Bro";#N/A,#N/A,FALSE,"Sta"}</definedName>
    <definedName name="wrn.KKW._1_1_1_1_2_1_3" hidden="1">{#N/A,#N/A,FALSE,"Cover";#N/A,#N/A,FALSE,"KKW Sum";#N/A,#N/A,FALSE,"KKW Basisdaten";#N/A,#N/A,FALSE,"DEPRKKW";#N/A,#N/A,FALSE,"Krü";#N/A,#N/A,FALSE,"Bru";#N/A,#N/A,FALSE,"Bro";#N/A,#N/A,FALSE,"Sta"}</definedName>
    <definedName name="wrn.KKW._1_1_1_1_2_2" hidden="1">{#N/A,#N/A,FALSE,"Cover";#N/A,#N/A,FALSE,"KKW Sum";#N/A,#N/A,FALSE,"KKW Basisdaten";#N/A,#N/A,FALSE,"DEPRKKW";#N/A,#N/A,FALSE,"Krü";#N/A,#N/A,FALSE,"Bru";#N/A,#N/A,FALSE,"Bro";#N/A,#N/A,FALSE,"Sta"}</definedName>
    <definedName name="wrn.KKW._1_1_1_1_2_3" hidden="1">{#N/A,#N/A,FALSE,"Cover";#N/A,#N/A,FALSE,"KKW Sum";#N/A,#N/A,FALSE,"KKW Basisdaten";#N/A,#N/A,FALSE,"DEPRKKW";#N/A,#N/A,FALSE,"Krü";#N/A,#N/A,FALSE,"Bru";#N/A,#N/A,FALSE,"Bro";#N/A,#N/A,FALSE,"Sta"}</definedName>
    <definedName name="wrn.KKW._1_1_1_1_2_4" hidden="1">{#N/A,#N/A,FALSE,"Cover";#N/A,#N/A,FALSE,"KKW Sum";#N/A,#N/A,FALSE,"KKW Basisdaten";#N/A,#N/A,FALSE,"DEPRKKW";#N/A,#N/A,FALSE,"Krü";#N/A,#N/A,FALSE,"Bru";#N/A,#N/A,FALSE,"Bro";#N/A,#N/A,FALSE,"Sta"}</definedName>
    <definedName name="wrn.KKW._1_1_1_1_3" hidden="1">{#N/A,#N/A,FALSE,"Cover";#N/A,#N/A,FALSE,"KKW Sum";#N/A,#N/A,FALSE,"KKW Basisdaten";#N/A,#N/A,FALSE,"DEPRKKW";#N/A,#N/A,FALSE,"Krü";#N/A,#N/A,FALSE,"Bru";#N/A,#N/A,FALSE,"Bro";#N/A,#N/A,FALSE,"Sta"}</definedName>
    <definedName name="wrn.KKW._1_1_1_1_3_1" hidden="1">{#N/A,#N/A,FALSE,"Cover";#N/A,#N/A,FALSE,"KKW Sum";#N/A,#N/A,FALSE,"KKW Basisdaten";#N/A,#N/A,FALSE,"DEPRKKW";#N/A,#N/A,FALSE,"Krü";#N/A,#N/A,FALSE,"Bru";#N/A,#N/A,FALSE,"Bro";#N/A,#N/A,FALSE,"Sta"}</definedName>
    <definedName name="wrn.KKW._1_1_1_1_3_1_1" hidden="1">{#N/A,#N/A,FALSE,"Cover";#N/A,#N/A,FALSE,"KKW Sum";#N/A,#N/A,FALSE,"KKW Basisdaten";#N/A,#N/A,FALSE,"DEPRKKW";#N/A,#N/A,FALSE,"Krü";#N/A,#N/A,FALSE,"Bru";#N/A,#N/A,FALSE,"Bro";#N/A,#N/A,FALSE,"Sta"}</definedName>
    <definedName name="wrn.KKW._1_1_1_1_3_1_2" hidden="1">{#N/A,#N/A,FALSE,"Cover";#N/A,#N/A,FALSE,"KKW Sum";#N/A,#N/A,FALSE,"KKW Basisdaten";#N/A,#N/A,FALSE,"DEPRKKW";#N/A,#N/A,FALSE,"Krü";#N/A,#N/A,FALSE,"Bru";#N/A,#N/A,FALSE,"Bro";#N/A,#N/A,FALSE,"Sta"}</definedName>
    <definedName name="wrn.KKW._1_1_1_1_3_1_3" hidden="1">{#N/A,#N/A,FALSE,"Cover";#N/A,#N/A,FALSE,"KKW Sum";#N/A,#N/A,FALSE,"KKW Basisdaten";#N/A,#N/A,FALSE,"DEPRKKW";#N/A,#N/A,FALSE,"Krü";#N/A,#N/A,FALSE,"Bru";#N/A,#N/A,FALSE,"Bro";#N/A,#N/A,FALSE,"Sta"}</definedName>
    <definedName name="wrn.KKW._1_1_1_1_3_2" hidden="1">{#N/A,#N/A,FALSE,"Cover";#N/A,#N/A,FALSE,"KKW Sum";#N/A,#N/A,FALSE,"KKW Basisdaten";#N/A,#N/A,FALSE,"DEPRKKW";#N/A,#N/A,FALSE,"Krü";#N/A,#N/A,FALSE,"Bru";#N/A,#N/A,FALSE,"Bro";#N/A,#N/A,FALSE,"Sta"}</definedName>
    <definedName name="wrn.KKW._1_1_1_1_3_3" hidden="1">{#N/A,#N/A,FALSE,"Cover";#N/A,#N/A,FALSE,"KKW Sum";#N/A,#N/A,FALSE,"KKW Basisdaten";#N/A,#N/A,FALSE,"DEPRKKW";#N/A,#N/A,FALSE,"Krü";#N/A,#N/A,FALSE,"Bru";#N/A,#N/A,FALSE,"Bro";#N/A,#N/A,FALSE,"Sta"}</definedName>
    <definedName name="wrn.KKW._1_1_1_1_3_4" hidden="1">{#N/A,#N/A,FALSE,"Cover";#N/A,#N/A,FALSE,"KKW Sum";#N/A,#N/A,FALSE,"KKW Basisdaten";#N/A,#N/A,FALSE,"DEPRKKW";#N/A,#N/A,FALSE,"Krü";#N/A,#N/A,FALSE,"Bru";#N/A,#N/A,FALSE,"Bro";#N/A,#N/A,FALSE,"Sta"}</definedName>
    <definedName name="wrn.KKW._1_1_1_1_4" hidden="1">{#N/A,#N/A,FALSE,"Cover";#N/A,#N/A,FALSE,"KKW Sum";#N/A,#N/A,FALSE,"KKW Basisdaten";#N/A,#N/A,FALSE,"DEPRKKW";#N/A,#N/A,FALSE,"Krü";#N/A,#N/A,FALSE,"Bru";#N/A,#N/A,FALSE,"Bro";#N/A,#N/A,FALSE,"Sta"}</definedName>
    <definedName name="wrn.KKW._1_1_1_1_4_1" hidden="1">{#N/A,#N/A,FALSE,"Cover";#N/A,#N/A,FALSE,"KKW Sum";#N/A,#N/A,FALSE,"KKW Basisdaten";#N/A,#N/A,FALSE,"DEPRKKW";#N/A,#N/A,FALSE,"Krü";#N/A,#N/A,FALSE,"Bru";#N/A,#N/A,FALSE,"Bro";#N/A,#N/A,FALSE,"Sta"}</definedName>
    <definedName name="wrn.KKW._1_1_1_1_4_1_1" hidden="1">{#N/A,#N/A,FALSE,"Cover";#N/A,#N/A,FALSE,"KKW Sum";#N/A,#N/A,FALSE,"KKW Basisdaten";#N/A,#N/A,FALSE,"DEPRKKW";#N/A,#N/A,FALSE,"Krü";#N/A,#N/A,FALSE,"Bru";#N/A,#N/A,FALSE,"Bro";#N/A,#N/A,FALSE,"Sta"}</definedName>
    <definedName name="wrn.KKW._1_1_1_1_4_1_2" hidden="1">{#N/A,#N/A,FALSE,"Cover";#N/A,#N/A,FALSE,"KKW Sum";#N/A,#N/A,FALSE,"KKW Basisdaten";#N/A,#N/A,FALSE,"DEPRKKW";#N/A,#N/A,FALSE,"Krü";#N/A,#N/A,FALSE,"Bru";#N/A,#N/A,FALSE,"Bro";#N/A,#N/A,FALSE,"Sta"}</definedName>
    <definedName name="wrn.KKW._1_1_1_1_4_1_3" hidden="1">{#N/A,#N/A,FALSE,"Cover";#N/A,#N/A,FALSE,"KKW Sum";#N/A,#N/A,FALSE,"KKW Basisdaten";#N/A,#N/A,FALSE,"DEPRKKW";#N/A,#N/A,FALSE,"Krü";#N/A,#N/A,FALSE,"Bru";#N/A,#N/A,FALSE,"Bro";#N/A,#N/A,FALSE,"Sta"}</definedName>
    <definedName name="wrn.KKW._1_1_1_1_4_2" hidden="1">{#N/A,#N/A,FALSE,"Cover";#N/A,#N/A,FALSE,"KKW Sum";#N/A,#N/A,FALSE,"KKW Basisdaten";#N/A,#N/A,FALSE,"DEPRKKW";#N/A,#N/A,FALSE,"Krü";#N/A,#N/A,FALSE,"Bru";#N/A,#N/A,FALSE,"Bro";#N/A,#N/A,FALSE,"Sta"}</definedName>
    <definedName name="wrn.KKW._1_1_1_1_4_3" hidden="1">{#N/A,#N/A,FALSE,"Cover";#N/A,#N/A,FALSE,"KKW Sum";#N/A,#N/A,FALSE,"KKW Basisdaten";#N/A,#N/A,FALSE,"DEPRKKW";#N/A,#N/A,FALSE,"Krü";#N/A,#N/A,FALSE,"Bru";#N/A,#N/A,FALSE,"Bro";#N/A,#N/A,FALSE,"Sta"}</definedName>
    <definedName name="wrn.KKW._1_1_1_1_4_4" hidden="1">{#N/A,#N/A,FALSE,"Cover";#N/A,#N/A,FALSE,"KKW Sum";#N/A,#N/A,FALSE,"KKW Basisdaten";#N/A,#N/A,FALSE,"DEPRKKW";#N/A,#N/A,FALSE,"Krü";#N/A,#N/A,FALSE,"Bru";#N/A,#N/A,FALSE,"Bro";#N/A,#N/A,FALSE,"Sta"}</definedName>
    <definedName name="wrn.KKW._1_1_1_1_5" hidden="1">{#N/A,#N/A,FALSE,"Cover";#N/A,#N/A,FALSE,"KKW Sum";#N/A,#N/A,FALSE,"KKW Basisdaten";#N/A,#N/A,FALSE,"DEPRKKW";#N/A,#N/A,FALSE,"Krü";#N/A,#N/A,FALSE,"Bru";#N/A,#N/A,FALSE,"Bro";#N/A,#N/A,FALSE,"Sta"}</definedName>
    <definedName name="wrn.KKW._1_1_1_1_5_1" hidden="1">{#N/A,#N/A,FALSE,"Cover";#N/A,#N/A,FALSE,"KKW Sum";#N/A,#N/A,FALSE,"KKW Basisdaten";#N/A,#N/A,FALSE,"DEPRKKW";#N/A,#N/A,FALSE,"Krü";#N/A,#N/A,FALSE,"Bru";#N/A,#N/A,FALSE,"Bro";#N/A,#N/A,FALSE,"Sta"}</definedName>
    <definedName name="wrn.KKW._1_1_1_1_5_2" hidden="1">{#N/A,#N/A,FALSE,"Cover";#N/A,#N/A,FALSE,"KKW Sum";#N/A,#N/A,FALSE,"KKW Basisdaten";#N/A,#N/A,FALSE,"DEPRKKW";#N/A,#N/A,FALSE,"Krü";#N/A,#N/A,FALSE,"Bru";#N/A,#N/A,FALSE,"Bro";#N/A,#N/A,FALSE,"Sta"}</definedName>
    <definedName name="wrn.KKW._1_1_1_1_5_3" hidden="1">{#N/A,#N/A,FALSE,"Cover";#N/A,#N/A,FALSE,"KKW Sum";#N/A,#N/A,FALSE,"KKW Basisdaten";#N/A,#N/A,FALSE,"DEPRKKW";#N/A,#N/A,FALSE,"Krü";#N/A,#N/A,FALSE,"Bru";#N/A,#N/A,FALSE,"Bro";#N/A,#N/A,FALSE,"Sta"}</definedName>
    <definedName name="wrn.KKW._1_1_1_2" hidden="1">{#N/A,#N/A,FALSE,"Cover";#N/A,#N/A,FALSE,"KKW Sum";#N/A,#N/A,FALSE,"KKW Basisdaten";#N/A,#N/A,FALSE,"DEPRKKW";#N/A,#N/A,FALSE,"Krü";#N/A,#N/A,FALSE,"Bru";#N/A,#N/A,FALSE,"Bro";#N/A,#N/A,FALSE,"Sta"}</definedName>
    <definedName name="wrn.KKW._1_1_1_2_1" hidden="1">{#N/A,#N/A,FALSE,"Cover";#N/A,#N/A,FALSE,"KKW Sum";#N/A,#N/A,FALSE,"KKW Basisdaten";#N/A,#N/A,FALSE,"DEPRKKW";#N/A,#N/A,FALSE,"Krü";#N/A,#N/A,FALSE,"Bru";#N/A,#N/A,FALSE,"Bro";#N/A,#N/A,FALSE,"Sta"}</definedName>
    <definedName name="wrn.KKW._1_1_1_2_1_1" hidden="1">{#N/A,#N/A,FALSE,"Cover";#N/A,#N/A,FALSE,"KKW Sum";#N/A,#N/A,FALSE,"KKW Basisdaten";#N/A,#N/A,FALSE,"DEPRKKW";#N/A,#N/A,FALSE,"Krü";#N/A,#N/A,FALSE,"Bru";#N/A,#N/A,FALSE,"Bro";#N/A,#N/A,FALSE,"Sta"}</definedName>
    <definedName name="wrn.KKW._1_1_1_2_1_1_1" hidden="1">{#N/A,#N/A,FALSE,"Cover";#N/A,#N/A,FALSE,"KKW Sum";#N/A,#N/A,FALSE,"KKW Basisdaten";#N/A,#N/A,FALSE,"DEPRKKW";#N/A,#N/A,FALSE,"Krü";#N/A,#N/A,FALSE,"Bru";#N/A,#N/A,FALSE,"Bro";#N/A,#N/A,FALSE,"Sta"}</definedName>
    <definedName name="wrn.KKW._1_1_1_2_1_1_2" hidden="1">{#N/A,#N/A,FALSE,"Cover";#N/A,#N/A,FALSE,"KKW Sum";#N/A,#N/A,FALSE,"KKW Basisdaten";#N/A,#N/A,FALSE,"DEPRKKW";#N/A,#N/A,FALSE,"Krü";#N/A,#N/A,FALSE,"Bru";#N/A,#N/A,FALSE,"Bro";#N/A,#N/A,FALSE,"Sta"}</definedName>
    <definedName name="wrn.KKW._1_1_1_2_1_1_3" hidden="1">{#N/A,#N/A,FALSE,"Cover";#N/A,#N/A,FALSE,"KKW Sum";#N/A,#N/A,FALSE,"KKW Basisdaten";#N/A,#N/A,FALSE,"DEPRKKW";#N/A,#N/A,FALSE,"Krü";#N/A,#N/A,FALSE,"Bru";#N/A,#N/A,FALSE,"Bro";#N/A,#N/A,FALSE,"Sta"}</definedName>
    <definedName name="wrn.KKW._1_1_1_2_1_2" hidden="1">{#N/A,#N/A,FALSE,"Cover";#N/A,#N/A,FALSE,"KKW Sum";#N/A,#N/A,FALSE,"KKW Basisdaten";#N/A,#N/A,FALSE,"DEPRKKW";#N/A,#N/A,FALSE,"Krü";#N/A,#N/A,FALSE,"Bru";#N/A,#N/A,FALSE,"Bro";#N/A,#N/A,FALSE,"Sta"}</definedName>
    <definedName name="wrn.KKW._1_1_1_2_1_3" hidden="1">{#N/A,#N/A,FALSE,"Cover";#N/A,#N/A,FALSE,"KKW Sum";#N/A,#N/A,FALSE,"KKW Basisdaten";#N/A,#N/A,FALSE,"DEPRKKW";#N/A,#N/A,FALSE,"Krü";#N/A,#N/A,FALSE,"Bru";#N/A,#N/A,FALSE,"Bro";#N/A,#N/A,FALSE,"Sta"}</definedName>
    <definedName name="wrn.KKW._1_1_1_2_1_4" hidden="1">{#N/A,#N/A,FALSE,"Cover";#N/A,#N/A,FALSE,"KKW Sum";#N/A,#N/A,FALSE,"KKW Basisdaten";#N/A,#N/A,FALSE,"DEPRKKW";#N/A,#N/A,FALSE,"Krü";#N/A,#N/A,FALSE,"Bru";#N/A,#N/A,FALSE,"Bro";#N/A,#N/A,FALSE,"Sta"}</definedName>
    <definedName name="wrn.KKW._1_1_1_2_2" hidden="1">{#N/A,#N/A,FALSE,"Cover";#N/A,#N/A,FALSE,"KKW Sum";#N/A,#N/A,FALSE,"KKW Basisdaten";#N/A,#N/A,FALSE,"DEPRKKW";#N/A,#N/A,FALSE,"Krü";#N/A,#N/A,FALSE,"Bru";#N/A,#N/A,FALSE,"Bro";#N/A,#N/A,FALSE,"Sta"}</definedName>
    <definedName name="wrn.KKW._1_1_1_2_2_1" hidden="1">{#N/A,#N/A,FALSE,"Cover";#N/A,#N/A,FALSE,"KKW Sum";#N/A,#N/A,FALSE,"KKW Basisdaten";#N/A,#N/A,FALSE,"DEPRKKW";#N/A,#N/A,FALSE,"Krü";#N/A,#N/A,FALSE,"Bru";#N/A,#N/A,FALSE,"Bro";#N/A,#N/A,FALSE,"Sta"}</definedName>
    <definedName name="wrn.KKW._1_1_1_2_2_1_1" hidden="1">{#N/A,#N/A,FALSE,"Cover";#N/A,#N/A,FALSE,"KKW Sum";#N/A,#N/A,FALSE,"KKW Basisdaten";#N/A,#N/A,FALSE,"DEPRKKW";#N/A,#N/A,FALSE,"Krü";#N/A,#N/A,FALSE,"Bru";#N/A,#N/A,FALSE,"Bro";#N/A,#N/A,FALSE,"Sta"}</definedName>
    <definedName name="wrn.KKW._1_1_1_2_2_1_2" hidden="1">{#N/A,#N/A,FALSE,"Cover";#N/A,#N/A,FALSE,"KKW Sum";#N/A,#N/A,FALSE,"KKW Basisdaten";#N/A,#N/A,FALSE,"DEPRKKW";#N/A,#N/A,FALSE,"Krü";#N/A,#N/A,FALSE,"Bru";#N/A,#N/A,FALSE,"Bro";#N/A,#N/A,FALSE,"Sta"}</definedName>
    <definedName name="wrn.KKW._1_1_1_2_2_1_3" hidden="1">{#N/A,#N/A,FALSE,"Cover";#N/A,#N/A,FALSE,"KKW Sum";#N/A,#N/A,FALSE,"KKW Basisdaten";#N/A,#N/A,FALSE,"DEPRKKW";#N/A,#N/A,FALSE,"Krü";#N/A,#N/A,FALSE,"Bru";#N/A,#N/A,FALSE,"Bro";#N/A,#N/A,FALSE,"Sta"}</definedName>
    <definedName name="wrn.KKW._1_1_1_2_2_2" hidden="1">{#N/A,#N/A,FALSE,"Cover";#N/A,#N/A,FALSE,"KKW Sum";#N/A,#N/A,FALSE,"KKW Basisdaten";#N/A,#N/A,FALSE,"DEPRKKW";#N/A,#N/A,FALSE,"Krü";#N/A,#N/A,FALSE,"Bru";#N/A,#N/A,FALSE,"Bro";#N/A,#N/A,FALSE,"Sta"}</definedName>
    <definedName name="wrn.KKW._1_1_1_2_2_3" hidden="1">{#N/A,#N/A,FALSE,"Cover";#N/A,#N/A,FALSE,"KKW Sum";#N/A,#N/A,FALSE,"KKW Basisdaten";#N/A,#N/A,FALSE,"DEPRKKW";#N/A,#N/A,FALSE,"Krü";#N/A,#N/A,FALSE,"Bru";#N/A,#N/A,FALSE,"Bro";#N/A,#N/A,FALSE,"Sta"}</definedName>
    <definedName name="wrn.KKW._1_1_1_2_2_4" hidden="1">{#N/A,#N/A,FALSE,"Cover";#N/A,#N/A,FALSE,"KKW Sum";#N/A,#N/A,FALSE,"KKW Basisdaten";#N/A,#N/A,FALSE,"DEPRKKW";#N/A,#N/A,FALSE,"Krü";#N/A,#N/A,FALSE,"Bru";#N/A,#N/A,FALSE,"Bro";#N/A,#N/A,FALSE,"Sta"}</definedName>
    <definedName name="wrn.KKW._1_1_1_2_3" hidden="1">{#N/A,#N/A,FALSE,"Cover";#N/A,#N/A,FALSE,"KKW Sum";#N/A,#N/A,FALSE,"KKW Basisdaten";#N/A,#N/A,FALSE,"DEPRKKW";#N/A,#N/A,FALSE,"Krü";#N/A,#N/A,FALSE,"Bru";#N/A,#N/A,FALSE,"Bro";#N/A,#N/A,FALSE,"Sta"}</definedName>
    <definedName name="wrn.KKW._1_1_1_2_3_1" hidden="1">{#N/A,#N/A,FALSE,"Cover";#N/A,#N/A,FALSE,"KKW Sum";#N/A,#N/A,FALSE,"KKW Basisdaten";#N/A,#N/A,FALSE,"DEPRKKW";#N/A,#N/A,FALSE,"Krü";#N/A,#N/A,FALSE,"Bru";#N/A,#N/A,FALSE,"Bro";#N/A,#N/A,FALSE,"Sta"}</definedName>
    <definedName name="wrn.KKW._1_1_1_2_3_1_1" hidden="1">{#N/A,#N/A,FALSE,"Cover";#N/A,#N/A,FALSE,"KKW Sum";#N/A,#N/A,FALSE,"KKW Basisdaten";#N/A,#N/A,FALSE,"DEPRKKW";#N/A,#N/A,FALSE,"Krü";#N/A,#N/A,FALSE,"Bru";#N/A,#N/A,FALSE,"Bro";#N/A,#N/A,FALSE,"Sta"}</definedName>
    <definedName name="wrn.KKW._1_1_1_2_3_1_2" hidden="1">{#N/A,#N/A,FALSE,"Cover";#N/A,#N/A,FALSE,"KKW Sum";#N/A,#N/A,FALSE,"KKW Basisdaten";#N/A,#N/A,FALSE,"DEPRKKW";#N/A,#N/A,FALSE,"Krü";#N/A,#N/A,FALSE,"Bru";#N/A,#N/A,FALSE,"Bro";#N/A,#N/A,FALSE,"Sta"}</definedName>
    <definedName name="wrn.KKW._1_1_1_2_3_1_3" hidden="1">{#N/A,#N/A,FALSE,"Cover";#N/A,#N/A,FALSE,"KKW Sum";#N/A,#N/A,FALSE,"KKW Basisdaten";#N/A,#N/A,FALSE,"DEPRKKW";#N/A,#N/A,FALSE,"Krü";#N/A,#N/A,FALSE,"Bru";#N/A,#N/A,FALSE,"Bro";#N/A,#N/A,FALSE,"Sta"}</definedName>
    <definedName name="wrn.KKW._1_1_1_2_3_2" hidden="1">{#N/A,#N/A,FALSE,"Cover";#N/A,#N/A,FALSE,"KKW Sum";#N/A,#N/A,FALSE,"KKW Basisdaten";#N/A,#N/A,FALSE,"DEPRKKW";#N/A,#N/A,FALSE,"Krü";#N/A,#N/A,FALSE,"Bru";#N/A,#N/A,FALSE,"Bro";#N/A,#N/A,FALSE,"Sta"}</definedName>
    <definedName name="wrn.KKW._1_1_1_2_3_3" hidden="1">{#N/A,#N/A,FALSE,"Cover";#N/A,#N/A,FALSE,"KKW Sum";#N/A,#N/A,FALSE,"KKW Basisdaten";#N/A,#N/A,FALSE,"DEPRKKW";#N/A,#N/A,FALSE,"Krü";#N/A,#N/A,FALSE,"Bru";#N/A,#N/A,FALSE,"Bro";#N/A,#N/A,FALSE,"Sta"}</definedName>
    <definedName name="wrn.KKW._1_1_1_2_3_4" hidden="1">{#N/A,#N/A,FALSE,"Cover";#N/A,#N/A,FALSE,"KKW Sum";#N/A,#N/A,FALSE,"KKW Basisdaten";#N/A,#N/A,FALSE,"DEPRKKW";#N/A,#N/A,FALSE,"Krü";#N/A,#N/A,FALSE,"Bru";#N/A,#N/A,FALSE,"Bro";#N/A,#N/A,FALSE,"Sta"}</definedName>
    <definedName name="wrn.KKW._1_1_1_2_4" hidden="1">{#N/A,#N/A,FALSE,"Cover";#N/A,#N/A,FALSE,"KKW Sum";#N/A,#N/A,FALSE,"KKW Basisdaten";#N/A,#N/A,FALSE,"DEPRKKW";#N/A,#N/A,FALSE,"Krü";#N/A,#N/A,FALSE,"Bru";#N/A,#N/A,FALSE,"Bro";#N/A,#N/A,FALSE,"Sta"}</definedName>
    <definedName name="wrn.KKW._1_1_1_2_4_1" hidden="1">{#N/A,#N/A,FALSE,"Cover";#N/A,#N/A,FALSE,"KKW Sum";#N/A,#N/A,FALSE,"KKW Basisdaten";#N/A,#N/A,FALSE,"DEPRKKW";#N/A,#N/A,FALSE,"Krü";#N/A,#N/A,FALSE,"Bru";#N/A,#N/A,FALSE,"Bro";#N/A,#N/A,FALSE,"Sta"}</definedName>
    <definedName name="wrn.KKW._1_1_1_2_4_2" hidden="1">{#N/A,#N/A,FALSE,"Cover";#N/A,#N/A,FALSE,"KKW Sum";#N/A,#N/A,FALSE,"KKW Basisdaten";#N/A,#N/A,FALSE,"DEPRKKW";#N/A,#N/A,FALSE,"Krü";#N/A,#N/A,FALSE,"Bru";#N/A,#N/A,FALSE,"Bro";#N/A,#N/A,FALSE,"Sta"}</definedName>
    <definedName name="wrn.KKW._1_1_1_2_4_3" hidden="1">{#N/A,#N/A,FALSE,"Cover";#N/A,#N/A,FALSE,"KKW Sum";#N/A,#N/A,FALSE,"KKW Basisdaten";#N/A,#N/A,FALSE,"DEPRKKW";#N/A,#N/A,FALSE,"Krü";#N/A,#N/A,FALSE,"Bru";#N/A,#N/A,FALSE,"Bro";#N/A,#N/A,FALSE,"Sta"}</definedName>
    <definedName name="wrn.KKW._1_1_1_2_5" hidden="1">{#N/A,#N/A,FALSE,"Cover";#N/A,#N/A,FALSE,"KKW Sum";#N/A,#N/A,FALSE,"KKW Basisdaten";#N/A,#N/A,FALSE,"DEPRKKW";#N/A,#N/A,FALSE,"Krü";#N/A,#N/A,FALSE,"Bru";#N/A,#N/A,FALSE,"Bro";#N/A,#N/A,FALSE,"Sta"}</definedName>
    <definedName name="wrn.KKW._1_1_1_3" hidden="1">{#N/A,#N/A,FALSE,"Cover";#N/A,#N/A,FALSE,"KKW Sum";#N/A,#N/A,FALSE,"KKW Basisdaten";#N/A,#N/A,FALSE,"DEPRKKW";#N/A,#N/A,FALSE,"Krü";#N/A,#N/A,FALSE,"Bru";#N/A,#N/A,FALSE,"Bro";#N/A,#N/A,FALSE,"Sta"}</definedName>
    <definedName name="wrn.KKW._1_1_1_3_1" hidden="1">{#N/A,#N/A,FALSE,"Cover";#N/A,#N/A,FALSE,"KKW Sum";#N/A,#N/A,FALSE,"KKW Basisdaten";#N/A,#N/A,FALSE,"DEPRKKW";#N/A,#N/A,FALSE,"Krü";#N/A,#N/A,FALSE,"Bru";#N/A,#N/A,FALSE,"Bro";#N/A,#N/A,FALSE,"Sta"}</definedName>
    <definedName name="wrn.KKW._1_1_1_3_1_1" hidden="1">{#N/A,#N/A,FALSE,"Cover";#N/A,#N/A,FALSE,"KKW Sum";#N/A,#N/A,FALSE,"KKW Basisdaten";#N/A,#N/A,FALSE,"DEPRKKW";#N/A,#N/A,FALSE,"Krü";#N/A,#N/A,FALSE,"Bru";#N/A,#N/A,FALSE,"Bro";#N/A,#N/A,FALSE,"Sta"}</definedName>
    <definedName name="wrn.KKW._1_1_1_3_1_2" hidden="1">{#N/A,#N/A,FALSE,"Cover";#N/A,#N/A,FALSE,"KKW Sum";#N/A,#N/A,FALSE,"KKW Basisdaten";#N/A,#N/A,FALSE,"DEPRKKW";#N/A,#N/A,FALSE,"Krü";#N/A,#N/A,FALSE,"Bru";#N/A,#N/A,FALSE,"Bro";#N/A,#N/A,FALSE,"Sta"}</definedName>
    <definedName name="wrn.KKW._1_1_1_3_1_3" hidden="1">{#N/A,#N/A,FALSE,"Cover";#N/A,#N/A,FALSE,"KKW Sum";#N/A,#N/A,FALSE,"KKW Basisdaten";#N/A,#N/A,FALSE,"DEPRKKW";#N/A,#N/A,FALSE,"Krü";#N/A,#N/A,FALSE,"Bru";#N/A,#N/A,FALSE,"Bro";#N/A,#N/A,FALSE,"Sta"}</definedName>
    <definedName name="wrn.KKW._1_1_1_3_2" hidden="1">{#N/A,#N/A,FALSE,"Cover";#N/A,#N/A,FALSE,"KKW Sum";#N/A,#N/A,FALSE,"KKW Basisdaten";#N/A,#N/A,FALSE,"DEPRKKW";#N/A,#N/A,FALSE,"Krü";#N/A,#N/A,FALSE,"Bru";#N/A,#N/A,FALSE,"Bro";#N/A,#N/A,FALSE,"Sta"}</definedName>
    <definedName name="wrn.KKW._1_1_1_3_3" hidden="1">{#N/A,#N/A,FALSE,"Cover";#N/A,#N/A,FALSE,"KKW Sum";#N/A,#N/A,FALSE,"KKW Basisdaten";#N/A,#N/A,FALSE,"DEPRKKW";#N/A,#N/A,FALSE,"Krü";#N/A,#N/A,FALSE,"Bru";#N/A,#N/A,FALSE,"Bro";#N/A,#N/A,FALSE,"Sta"}</definedName>
    <definedName name="wrn.KKW._1_1_1_3_4" hidden="1">{#N/A,#N/A,FALSE,"Cover";#N/A,#N/A,FALSE,"KKW Sum";#N/A,#N/A,FALSE,"KKW Basisdaten";#N/A,#N/A,FALSE,"DEPRKKW";#N/A,#N/A,FALSE,"Krü";#N/A,#N/A,FALSE,"Bru";#N/A,#N/A,FALSE,"Bro";#N/A,#N/A,FALSE,"Sta"}</definedName>
    <definedName name="wrn.KKW._1_1_1_4" hidden="1">{#N/A,#N/A,FALSE,"Cover";#N/A,#N/A,FALSE,"KKW Sum";#N/A,#N/A,FALSE,"KKW Basisdaten";#N/A,#N/A,FALSE,"DEPRKKW";#N/A,#N/A,FALSE,"Krü";#N/A,#N/A,FALSE,"Bru";#N/A,#N/A,FALSE,"Bro";#N/A,#N/A,FALSE,"Sta"}</definedName>
    <definedName name="wrn.KKW._1_1_1_4_1" hidden="1">{#N/A,#N/A,FALSE,"Cover";#N/A,#N/A,FALSE,"KKW Sum";#N/A,#N/A,FALSE,"KKW Basisdaten";#N/A,#N/A,FALSE,"DEPRKKW";#N/A,#N/A,FALSE,"Krü";#N/A,#N/A,FALSE,"Bru";#N/A,#N/A,FALSE,"Bro";#N/A,#N/A,FALSE,"Sta"}</definedName>
    <definedName name="wrn.KKW._1_1_1_4_1_1" hidden="1">{#N/A,#N/A,FALSE,"Cover";#N/A,#N/A,FALSE,"KKW Sum";#N/A,#N/A,FALSE,"KKW Basisdaten";#N/A,#N/A,FALSE,"DEPRKKW";#N/A,#N/A,FALSE,"Krü";#N/A,#N/A,FALSE,"Bru";#N/A,#N/A,FALSE,"Bro";#N/A,#N/A,FALSE,"Sta"}</definedName>
    <definedName name="wrn.KKW._1_1_1_4_1_2" hidden="1">{#N/A,#N/A,FALSE,"Cover";#N/A,#N/A,FALSE,"KKW Sum";#N/A,#N/A,FALSE,"KKW Basisdaten";#N/A,#N/A,FALSE,"DEPRKKW";#N/A,#N/A,FALSE,"Krü";#N/A,#N/A,FALSE,"Bru";#N/A,#N/A,FALSE,"Bro";#N/A,#N/A,FALSE,"Sta"}</definedName>
    <definedName name="wrn.KKW._1_1_1_4_1_3" hidden="1">{#N/A,#N/A,FALSE,"Cover";#N/A,#N/A,FALSE,"KKW Sum";#N/A,#N/A,FALSE,"KKW Basisdaten";#N/A,#N/A,FALSE,"DEPRKKW";#N/A,#N/A,FALSE,"Krü";#N/A,#N/A,FALSE,"Bru";#N/A,#N/A,FALSE,"Bro";#N/A,#N/A,FALSE,"Sta"}</definedName>
    <definedName name="wrn.KKW._1_1_1_4_2" hidden="1">{#N/A,#N/A,FALSE,"Cover";#N/A,#N/A,FALSE,"KKW Sum";#N/A,#N/A,FALSE,"KKW Basisdaten";#N/A,#N/A,FALSE,"DEPRKKW";#N/A,#N/A,FALSE,"Krü";#N/A,#N/A,FALSE,"Bru";#N/A,#N/A,FALSE,"Bro";#N/A,#N/A,FALSE,"Sta"}</definedName>
    <definedName name="wrn.KKW._1_1_1_4_3" hidden="1">{#N/A,#N/A,FALSE,"Cover";#N/A,#N/A,FALSE,"KKW Sum";#N/A,#N/A,FALSE,"KKW Basisdaten";#N/A,#N/A,FALSE,"DEPRKKW";#N/A,#N/A,FALSE,"Krü";#N/A,#N/A,FALSE,"Bru";#N/A,#N/A,FALSE,"Bro";#N/A,#N/A,FALSE,"Sta"}</definedName>
    <definedName name="wrn.KKW._1_1_1_4_4" hidden="1">{#N/A,#N/A,FALSE,"Cover";#N/A,#N/A,FALSE,"KKW Sum";#N/A,#N/A,FALSE,"KKW Basisdaten";#N/A,#N/A,FALSE,"DEPRKKW";#N/A,#N/A,FALSE,"Krü";#N/A,#N/A,FALSE,"Bru";#N/A,#N/A,FALSE,"Bro";#N/A,#N/A,FALSE,"Sta"}</definedName>
    <definedName name="wrn.KKW._1_1_1_5" hidden="1">{#N/A,#N/A,FALSE,"Cover";#N/A,#N/A,FALSE,"KKW Sum";#N/A,#N/A,FALSE,"KKW Basisdaten";#N/A,#N/A,FALSE,"DEPRKKW";#N/A,#N/A,FALSE,"Krü";#N/A,#N/A,FALSE,"Bru";#N/A,#N/A,FALSE,"Bro";#N/A,#N/A,FALSE,"Sta"}</definedName>
    <definedName name="wrn.KKW._1_1_1_5_1" hidden="1">{#N/A,#N/A,FALSE,"Cover";#N/A,#N/A,FALSE,"KKW Sum";#N/A,#N/A,FALSE,"KKW Basisdaten";#N/A,#N/A,FALSE,"DEPRKKW";#N/A,#N/A,FALSE,"Krü";#N/A,#N/A,FALSE,"Bru";#N/A,#N/A,FALSE,"Bro";#N/A,#N/A,FALSE,"Sta"}</definedName>
    <definedName name="wrn.KKW._1_1_1_5_1_1" hidden="1">{#N/A,#N/A,FALSE,"Cover";#N/A,#N/A,FALSE,"KKW Sum";#N/A,#N/A,FALSE,"KKW Basisdaten";#N/A,#N/A,FALSE,"DEPRKKW";#N/A,#N/A,FALSE,"Krü";#N/A,#N/A,FALSE,"Bru";#N/A,#N/A,FALSE,"Bro";#N/A,#N/A,FALSE,"Sta"}</definedName>
    <definedName name="wrn.KKW._1_1_1_5_1_2" hidden="1">{#N/A,#N/A,FALSE,"Cover";#N/A,#N/A,FALSE,"KKW Sum";#N/A,#N/A,FALSE,"KKW Basisdaten";#N/A,#N/A,FALSE,"DEPRKKW";#N/A,#N/A,FALSE,"Krü";#N/A,#N/A,FALSE,"Bru";#N/A,#N/A,FALSE,"Bro";#N/A,#N/A,FALSE,"Sta"}</definedName>
    <definedName name="wrn.KKW._1_1_1_5_1_3" hidden="1">{#N/A,#N/A,FALSE,"Cover";#N/A,#N/A,FALSE,"KKW Sum";#N/A,#N/A,FALSE,"KKW Basisdaten";#N/A,#N/A,FALSE,"DEPRKKW";#N/A,#N/A,FALSE,"Krü";#N/A,#N/A,FALSE,"Bru";#N/A,#N/A,FALSE,"Bro";#N/A,#N/A,FALSE,"Sta"}</definedName>
    <definedName name="wrn.KKW._1_1_1_5_2" hidden="1">{#N/A,#N/A,FALSE,"Cover";#N/A,#N/A,FALSE,"KKW Sum";#N/A,#N/A,FALSE,"KKW Basisdaten";#N/A,#N/A,FALSE,"DEPRKKW";#N/A,#N/A,FALSE,"Krü";#N/A,#N/A,FALSE,"Bru";#N/A,#N/A,FALSE,"Bro";#N/A,#N/A,FALSE,"Sta"}</definedName>
    <definedName name="wrn.KKW._1_1_1_5_3" hidden="1">{#N/A,#N/A,FALSE,"Cover";#N/A,#N/A,FALSE,"KKW Sum";#N/A,#N/A,FALSE,"KKW Basisdaten";#N/A,#N/A,FALSE,"DEPRKKW";#N/A,#N/A,FALSE,"Krü";#N/A,#N/A,FALSE,"Bru";#N/A,#N/A,FALSE,"Bro";#N/A,#N/A,FALSE,"Sta"}</definedName>
    <definedName name="wrn.KKW._1_1_1_5_4" hidden="1">{#N/A,#N/A,FALSE,"Cover";#N/A,#N/A,FALSE,"KKW Sum";#N/A,#N/A,FALSE,"KKW Basisdaten";#N/A,#N/A,FALSE,"DEPRKKW";#N/A,#N/A,FALSE,"Krü";#N/A,#N/A,FALSE,"Bru";#N/A,#N/A,FALSE,"Bro";#N/A,#N/A,FALSE,"Sta"}</definedName>
    <definedName name="wrn.KKW._1_1_2" hidden="1">{#N/A,#N/A,FALSE,"Cover";#N/A,#N/A,FALSE,"KKW Sum";#N/A,#N/A,FALSE,"KKW Basisdaten";#N/A,#N/A,FALSE,"DEPRKKW";#N/A,#N/A,FALSE,"Krü";#N/A,#N/A,FALSE,"Bru";#N/A,#N/A,FALSE,"Bro";#N/A,#N/A,FALSE,"Sta"}</definedName>
    <definedName name="wrn.KKW._1_1_2_1" hidden="1">{#N/A,#N/A,FALSE,"Cover";#N/A,#N/A,FALSE,"KKW Sum";#N/A,#N/A,FALSE,"KKW Basisdaten";#N/A,#N/A,FALSE,"DEPRKKW";#N/A,#N/A,FALSE,"Krü";#N/A,#N/A,FALSE,"Bru";#N/A,#N/A,FALSE,"Bro";#N/A,#N/A,FALSE,"Sta"}</definedName>
    <definedName name="wrn.KKW._1_1_2_1_1" hidden="1">{#N/A,#N/A,FALSE,"Cover";#N/A,#N/A,FALSE,"KKW Sum";#N/A,#N/A,FALSE,"KKW Basisdaten";#N/A,#N/A,FALSE,"DEPRKKW";#N/A,#N/A,FALSE,"Krü";#N/A,#N/A,FALSE,"Bru";#N/A,#N/A,FALSE,"Bro";#N/A,#N/A,FALSE,"Sta"}</definedName>
    <definedName name="wrn.KKW._1_1_2_1_1_1" hidden="1">{#N/A,#N/A,FALSE,"Cover";#N/A,#N/A,FALSE,"KKW Sum";#N/A,#N/A,FALSE,"KKW Basisdaten";#N/A,#N/A,FALSE,"DEPRKKW";#N/A,#N/A,FALSE,"Krü";#N/A,#N/A,FALSE,"Bru";#N/A,#N/A,FALSE,"Bro";#N/A,#N/A,FALSE,"Sta"}</definedName>
    <definedName name="wrn.KKW._1_1_2_1_1_1_1" hidden="1">{#N/A,#N/A,FALSE,"Cover";#N/A,#N/A,FALSE,"KKW Sum";#N/A,#N/A,FALSE,"KKW Basisdaten";#N/A,#N/A,FALSE,"DEPRKKW";#N/A,#N/A,FALSE,"Krü";#N/A,#N/A,FALSE,"Bru";#N/A,#N/A,FALSE,"Bro";#N/A,#N/A,FALSE,"Sta"}</definedName>
    <definedName name="wrn.KKW._1_1_2_1_1_1_2" hidden="1">{#N/A,#N/A,FALSE,"Cover";#N/A,#N/A,FALSE,"KKW Sum";#N/A,#N/A,FALSE,"KKW Basisdaten";#N/A,#N/A,FALSE,"DEPRKKW";#N/A,#N/A,FALSE,"Krü";#N/A,#N/A,FALSE,"Bru";#N/A,#N/A,FALSE,"Bro";#N/A,#N/A,FALSE,"Sta"}</definedName>
    <definedName name="wrn.KKW._1_1_2_1_1_1_3" hidden="1">{#N/A,#N/A,FALSE,"Cover";#N/A,#N/A,FALSE,"KKW Sum";#N/A,#N/A,FALSE,"KKW Basisdaten";#N/A,#N/A,FALSE,"DEPRKKW";#N/A,#N/A,FALSE,"Krü";#N/A,#N/A,FALSE,"Bru";#N/A,#N/A,FALSE,"Bro";#N/A,#N/A,FALSE,"Sta"}</definedName>
    <definedName name="wrn.KKW._1_1_2_1_1_2" hidden="1">{#N/A,#N/A,FALSE,"Cover";#N/A,#N/A,FALSE,"KKW Sum";#N/A,#N/A,FALSE,"KKW Basisdaten";#N/A,#N/A,FALSE,"DEPRKKW";#N/A,#N/A,FALSE,"Krü";#N/A,#N/A,FALSE,"Bru";#N/A,#N/A,FALSE,"Bro";#N/A,#N/A,FALSE,"Sta"}</definedName>
    <definedName name="wrn.KKW._1_1_2_1_1_3" hidden="1">{#N/A,#N/A,FALSE,"Cover";#N/A,#N/A,FALSE,"KKW Sum";#N/A,#N/A,FALSE,"KKW Basisdaten";#N/A,#N/A,FALSE,"DEPRKKW";#N/A,#N/A,FALSE,"Krü";#N/A,#N/A,FALSE,"Bru";#N/A,#N/A,FALSE,"Bro";#N/A,#N/A,FALSE,"Sta"}</definedName>
    <definedName name="wrn.KKW._1_1_2_1_1_4" hidden="1">{#N/A,#N/A,FALSE,"Cover";#N/A,#N/A,FALSE,"KKW Sum";#N/A,#N/A,FALSE,"KKW Basisdaten";#N/A,#N/A,FALSE,"DEPRKKW";#N/A,#N/A,FALSE,"Krü";#N/A,#N/A,FALSE,"Bru";#N/A,#N/A,FALSE,"Bro";#N/A,#N/A,FALSE,"Sta"}</definedName>
    <definedName name="wrn.KKW._1_1_2_1_2" hidden="1">{#N/A,#N/A,FALSE,"Cover";#N/A,#N/A,FALSE,"KKW Sum";#N/A,#N/A,FALSE,"KKW Basisdaten";#N/A,#N/A,FALSE,"DEPRKKW";#N/A,#N/A,FALSE,"Krü";#N/A,#N/A,FALSE,"Bru";#N/A,#N/A,FALSE,"Bro";#N/A,#N/A,FALSE,"Sta"}</definedName>
    <definedName name="wrn.KKW._1_1_2_1_2_1" hidden="1">{#N/A,#N/A,FALSE,"Cover";#N/A,#N/A,FALSE,"KKW Sum";#N/A,#N/A,FALSE,"KKW Basisdaten";#N/A,#N/A,FALSE,"DEPRKKW";#N/A,#N/A,FALSE,"Krü";#N/A,#N/A,FALSE,"Bru";#N/A,#N/A,FALSE,"Bro";#N/A,#N/A,FALSE,"Sta"}</definedName>
    <definedName name="wrn.KKW._1_1_2_1_2_1_1" hidden="1">{#N/A,#N/A,FALSE,"Cover";#N/A,#N/A,FALSE,"KKW Sum";#N/A,#N/A,FALSE,"KKW Basisdaten";#N/A,#N/A,FALSE,"DEPRKKW";#N/A,#N/A,FALSE,"Krü";#N/A,#N/A,FALSE,"Bru";#N/A,#N/A,FALSE,"Bro";#N/A,#N/A,FALSE,"Sta"}</definedName>
    <definedName name="wrn.KKW._1_1_2_1_2_1_2" hidden="1">{#N/A,#N/A,FALSE,"Cover";#N/A,#N/A,FALSE,"KKW Sum";#N/A,#N/A,FALSE,"KKW Basisdaten";#N/A,#N/A,FALSE,"DEPRKKW";#N/A,#N/A,FALSE,"Krü";#N/A,#N/A,FALSE,"Bru";#N/A,#N/A,FALSE,"Bro";#N/A,#N/A,FALSE,"Sta"}</definedName>
    <definedName name="wrn.KKW._1_1_2_1_2_1_3" hidden="1">{#N/A,#N/A,FALSE,"Cover";#N/A,#N/A,FALSE,"KKW Sum";#N/A,#N/A,FALSE,"KKW Basisdaten";#N/A,#N/A,FALSE,"DEPRKKW";#N/A,#N/A,FALSE,"Krü";#N/A,#N/A,FALSE,"Bru";#N/A,#N/A,FALSE,"Bro";#N/A,#N/A,FALSE,"Sta"}</definedName>
    <definedName name="wrn.KKW._1_1_2_1_2_2" hidden="1">{#N/A,#N/A,FALSE,"Cover";#N/A,#N/A,FALSE,"KKW Sum";#N/A,#N/A,FALSE,"KKW Basisdaten";#N/A,#N/A,FALSE,"DEPRKKW";#N/A,#N/A,FALSE,"Krü";#N/A,#N/A,FALSE,"Bru";#N/A,#N/A,FALSE,"Bro";#N/A,#N/A,FALSE,"Sta"}</definedName>
    <definedName name="wrn.KKW._1_1_2_1_2_3" hidden="1">{#N/A,#N/A,FALSE,"Cover";#N/A,#N/A,FALSE,"KKW Sum";#N/A,#N/A,FALSE,"KKW Basisdaten";#N/A,#N/A,FALSE,"DEPRKKW";#N/A,#N/A,FALSE,"Krü";#N/A,#N/A,FALSE,"Bru";#N/A,#N/A,FALSE,"Bro";#N/A,#N/A,FALSE,"Sta"}</definedName>
    <definedName name="wrn.KKW._1_1_2_1_2_4" hidden="1">{#N/A,#N/A,FALSE,"Cover";#N/A,#N/A,FALSE,"KKW Sum";#N/A,#N/A,FALSE,"KKW Basisdaten";#N/A,#N/A,FALSE,"DEPRKKW";#N/A,#N/A,FALSE,"Krü";#N/A,#N/A,FALSE,"Bru";#N/A,#N/A,FALSE,"Bro";#N/A,#N/A,FALSE,"Sta"}</definedName>
    <definedName name="wrn.KKW._1_1_2_1_3" hidden="1">{#N/A,#N/A,FALSE,"Cover";#N/A,#N/A,FALSE,"KKW Sum";#N/A,#N/A,FALSE,"KKW Basisdaten";#N/A,#N/A,FALSE,"DEPRKKW";#N/A,#N/A,FALSE,"Krü";#N/A,#N/A,FALSE,"Bru";#N/A,#N/A,FALSE,"Bro";#N/A,#N/A,FALSE,"Sta"}</definedName>
    <definedName name="wrn.KKW._1_1_2_1_3_1" hidden="1">{#N/A,#N/A,FALSE,"Cover";#N/A,#N/A,FALSE,"KKW Sum";#N/A,#N/A,FALSE,"KKW Basisdaten";#N/A,#N/A,FALSE,"DEPRKKW";#N/A,#N/A,FALSE,"Krü";#N/A,#N/A,FALSE,"Bru";#N/A,#N/A,FALSE,"Bro";#N/A,#N/A,FALSE,"Sta"}</definedName>
    <definedName name="wrn.KKW._1_1_2_1_3_1_1" hidden="1">{#N/A,#N/A,FALSE,"Cover";#N/A,#N/A,FALSE,"KKW Sum";#N/A,#N/A,FALSE,"KKW Basisdaten";#N/A,#N/A,FALSE,"DEPRKKW";#N/A,#N/A,FALSE,"Krü";#N/A,#N/A,FALSE,"Bru";#N/A,#N/A,FALSE,"Bro";#N/A,#N/A,FALSE,"Sta"}</definedName>
    <definedName name="wrn.KKW._1_1_2_1_3_1_2" hidden="1">{#N/A,#N/A,FALSE,"Cover";#N/A,#N/A,FALSE,"KKW Sum";#N/A,#N/A,FALSE,"KKW Basisdaten";#N/A,#N/A,FALSE,"DEPRKKW";#N/A,#N/A,FALSE,"Krü";#N/A,#N/A,FALSE,"Bru";#N/A,#N/A,FALSE,"Bro";#N/A,#N/A,FALSE,"Sta"}</definedName>
    <definedName name="wrn.KKW._1_1_2_1_3_1_3" hidden="1">{#N/A,#N/A,FALSE,"Cover";#N/A,#N/A,FALSE,"KKW Sum";#N/A,#N/A,FALSE,"KKW Basisdaten";#N/A,#N/A,FALSE,"DEPRKKW";#N/A,#N/A,FALSE,"Krü";#N/A,#N/A,FALSE,"Bru";#N/A,#N/A,FALSE,"Bro";#N/A,#N/A,FALSE,"Sta"}</definedName>
    <definedName name="wrn.KKW._1_1_2_1_3_2" hidden="1">{#N/A,#N/A,FALSE,"Cover";#N/A,#N/A,FALSE,"KKW Sum";#N/A,#N/A,FALSE,"KKW Basisdaten";#N/A,#N/A,FALSE,"DEPRKKW";#N/A,#N/A,FALSE,"Krü";#N/A,#N/A,FALSE,"Bru";#N/A,#N/A,FALSE,"Bro";#N/A,#N/A,FALSE,"Sta"}</definedName>
    <definedName name="wrn.KKW._1_1_2_1_3_3" hidden="1">{#N/A,#N/A,FALSE,"Cover";#N/A,#N/A,FALSE,"KKW Sum";#N/A,#N/A,FALSE,"KKW Basisdaten";#N/A,#N/A,FALSE,"DEPRKKW";#N/A,#N/A,FALSE,"Krü";#N/A,#N/A,FALSE,"Bru";#N/A,#N/A,FALSE,"Bro";#N/A,#N/A,FALSE,"Sta"}</definedName>
    <definedName name="wrn.KKW._1_1_2_1_3_4" hidden="1">{#N/A,#N/A,FALSE,"Cover";#N/A,#N/A,FALSE,"KKW Sum";#N/A,#N/A,FALSE,"KKW Basisdaten";#N/A,#N/A,FALSE,"DEPRKKW";#N/A,#N/A,FALSE,"Krü";#N/A,#N/A,FALSE,"Bru";#N/A,#N/A,FALSE,"Bro";#N/A,#N/A,FALSE,"Sta"}</definedName>
    <definedName name="wrn.KKW._1_1_2_1_4" hidden="1">{#N/A,#N/A,FALSE,"Cover";#N/A,#N/A,FALSE,"KKW Sum";#N/A,#N/A,FALSE,"KKW Basisdaten";#N/A,#N/A,FALSE,"DEPRKKW";#N/A,#N/A,FALSE,"Krü";#N/A,#N/A,FALSE,"Bru";#N/A,#N/A,FALSE,"Bro";#N/A,#N/A,FALSE,"Sta"}</definedName>
    <definedName name="wrn.KKW._1_1_2_1_4_1" hidden="1">{#N/A,#N/A,FALSE,"Cover";#N/A,#N/A,FALSE,"KKW Sum";#N/A,#N/A,FALSE,"KKW Basisdaten";#N/A,#N/A,FALSE,"DEPRKKW";#N/A,#N/A,FALSE,"Krü";#N/A,#N/A,FALSE,"Bru";#N/A,#N/A,FALSE,"Bro";#N/A,#N/A,FALSE,"Sta"}</definedName>
    <definedName name="wrn.KKW._1_1_2_1_4_2" hidden="1">{#N/A,#N/A,FALSE,"Cover";#N/A,#N/A,FALSE,"KKW Sum";#N/A,#N/A,FALSE,"KKW Basisdaten";#N/A,#N/A,FALSE,"DEPRKKW";#N/A,#N/A,FALSE,"Krü";#N/A,#N/A,FALSE,"Bru";#N/A,#N/A,FALSE,"Bro";#N/A,#N/A,FALSE,"Sta"}</definedName>
    <definedName name="wrn.KKW._1_1_2_1_4_3" hidden="1">{#N/A,#N/A,FALSE,"Cover";#N/A,#N/A,FALSE,"KKW Sum";#N/A,#N/A,FALSE,"KKW Basisdaten";#N/A,#N/A,FALSE,"DEPRKKW";#N/A,#N/A,FALSE,"Krü";#N/A,#N/A,FALSE,"Bru";#N/A,#N/A,FALSE,"Bro";#N/A,#N/A,FALSE,"Sta"}</definedName>
    <definedName name="wrn.KKW._1_1_2_1_5" hidden="1">{#N/A,#N/A,FALSE,"Cover";#N/A,#N/A,FALSE,"KKW Sum";#N/A,#N/A,FALSE,"KKW Basisdaten";#N/A,#N/A,FALSE,"DEPRKKW";#N/A,#N/A,FALSE,"Krü";#N/A,#N/A,FALSE,"Bru";#N/A,#N/A,FALSE,"Bro";#N/A,#N/A,FALSE,"Sta"}</definedName>
    <definedName name="wrn.KKW._1_1_2_2" hidden="1">{#N/A,#N/A,FALSE,"Cover";#N/A,#N/A,FALSE,"KKW Sum";#N/A,#N/A,FALSE,"KKW Basisdaten";#N/A,#N/A,FALSE,"DEPRKKW";#N/A,#N/A,FALSE,"Krü";#N/A,#N/A,FALSE,"Bru";#N/A,#N/A,FALSE,"Bro";#N/A,#N/A,FALSE,"Sta"}</definedName>
    <definedName name="wrn.KKW._1_1_2_2_1" hidden="1">{#N/A,#N/A,FALSE,"Cover";#N/A,#N/A,FALSE,"KKW Sum";#N/A,#N/A,FALSE,"KKW Basisdaten";#N/A,#N/A,FALSE,"DEPRKKW";#N/A,#N/A,FALSE,"Krü";#N/A,#N/A,FALSE,"Bru";#N/A,#N/A,FALSE,"Bro";#N/A,#N/A,FALSE,"Sta"}</definedName>
    <definedName name="wrn.KKW._1_1_2_2_1_1" hidden="1">{#N/A,#N/A,FALSE,"Cover";#N/A,#N/A,FALSE,"KKW Sum";#N/A,#N/A,FALSE,"KKW Basisdaten";#N/A,#N/A,FALSE,"DEPRKKW";#N/A,#N/A,FALSE,"Krü";#N/A,#N/A,FALSE,"Bru";#N/A,#N/A,FALSE,"Bro";#N/A,#N/A,FALSE,"Sta"}</definedName>
    <definedName name="wrn.KKW._1_1_2_2_1_2" hidden="1">{#N/A,#N/A,FALSE,"Cover";#N/A,#N/A,FALSE,"KKW Sum";#N/A,#N/A,FALSE,"KKW Basisdaten";#N/A,#N/A,FALSE,"DEPRKKW";#N/A,#N/A,FALSE,"Krü";#N/A,#N/A,FALSE,"Bru";#N/A,#N/A,FALSE,"Bro";#N/A,#N/A,FALSE,"Sta"}</definedName>
    <definedName name="wrn.KKW._1_1_2_2_1_3" hidden="1">{#N/A,#N/A,FALSE,"Cover";#N/A,#N/A,FALSE,"KKW Sum";#N/A,#N/A,FALSE,"KKW Basisdaten";#N/A,#N/A,FALSE,"DEPRKKW";#N/A,#N/A,FALSE,"Krü";#N/A,#N/A,FALSE,"Bru";#N/A,#N/A,FALSE,"Bro";#N/A,#N/A,FALSE,"Sta"}</definedName>
    <definedName name="wrn.KKW._1_1_2_2_2" hidden="1">{#N/A,#N/A,FALSE,"Cover";#N/A,#N/A,FALSE,"KKW Sum";#N/A,#N/A,FALSE,"KKW Basisdaten";#N/A,#N/A,FALSE,"DEPRKKW";#N/A,#N/A,FALSE,"Krü";#N/A,#N/A,FALSE,"Bru";#N/A,#N/A,FALSE,"Bro";#N/A,#N/A,FALSE,"Sta"}</definedName>
    <definedName name="wrn.KKW._1_1_2_2_3" hidden="1">{#N/A,#N/A,FALSE,"Cover";#N/A,#N/A,FALSE,"KKW Sum";#N/A,#N/A,FALSE,"KKW Basisdaten";#N/A,#N/A,FALSE,"DEPRKKW";#N/A,#N/A,FALSE,"Krü";#N/A,#N/A,FALSE,"Bru";#N/A,#N/A,FALSE,"Bro";#N/A,#N/A,FALSE,"Sta"}</definedName>
    <definedName name="wrn.KKW._1_1_2_2_4" hidden="1">{#N/A,#N/A,FALSE,"Cover";#N/A,#N/A,FALSE,"KKW Sum";#N/A,#N/A,FALSE,"KKW Basisdaten";#N/A,#N/A,FALSE,"DEPRKKW";#N/A,#N/A,FALSE,"Krü";#N/A,#N/A,FALSE,"Bru";#N/A,#N/A,FALSE,"Bro";#N/A,#N/A,FALSE,"Sta"}</definedName>
    <definedName name="wrn.KKW._1_1_2_3" hidden="1">{#N/A,#N/A,FALSE,"Cover";#N/A,#N/A,FALSE,"KKW Sum";#N/A,#N/A,FALSE,"KKW Basisdaten";#N/A,#N/A,FALSE,"DEPRKKW";#N/A,#N/A,FALSE,"Krü";#N/A,#N/A,FALSE,"Bru";#N/A,#N/A,FALSE,"Bro";#N/A,#N/A,FALSE,"Sta"}</definedName>
    <definedName name="wrn.KKW._1_1_2_3_1" hidden="1">{#N/A,#N/A,FALSE,"Cover";#N/A,#N/A,FALSE,"KKW Sum";#N/A,#N/A,FALSE,"KKW Basisdaten";#N/A,#N/A,FALSE,"DEPRKKW";#N/A,#N/A,FALSE,"Krü";#N/A,#N/A,FALSE,"Bru";#N/A,#N/A,FALSE,"Bro";#N/A,#N/A,FALSE,"Sta"}</definedName>
    <definedName name="wrn.KKW._1_1_2_3_1_1" hidden="1">{#N/A,#N/A,FALSE,"Cover";#N/A,#N/A,FALSE,"KKW Sum";#N/A,#N/A,FALSE,"KKW Basisdaten";#N/A,#N/A,FALSE,"DEPRKKW";#N/A,#N/A,FALSE,"Krü";#N/A,#N/A,FALSE,"Bru";#N/A,#N/A,FALSE,"Bro";#N/A,#N/A,FALSE,"Sta"}</definedName>
    <definedName name="wrn.KKW._1_1_2_3_1_2" hidden="1">{#N/A,#N/A,FALSE,"Cover";#N/A,#N/A,FALSE,"KKW Sum";#N/A,#N/A,FALSE,"KKW Basisdaten";#N/A,#N/A,FALSE,"DEPRKKW";#N/A,#N/A,FALSE,"Krü";#N/A,#N/A,FALSE,"Bru";#N/A,#N/A,FALSE,"Bro";#N/A,#N/A,FALSE,"Sta"}</definedName>
    <definedName name="wrn.KKW._1_1_2_3_1_3" hidden="1">{#N/A,#N/A,FALSE,"Cover";#N/A,#N/A,FALSE,"KKW Sum";#N/A,#N/A,FALSE,"KKW Basisdaten";#N/A,#N/A,FALSE,"DEPRKKW";#N/A,#N/A,FALSE,"Krü";#N/A,#N/A,FALSE,"Bru";#N/A,#N/A,FALSE,"Bro";#N/A,#N/A,FALSE,"Sta"}</definedName>
    <definedName name="wrn.KKW._1_1_2_3_2" hidden="1">{#N/A,#N/A,FALSE,"Cover";#N/A,#N/A,FALSE,"KKW Sum";#N/A,#N/A,FALSE,"KKW Basisdaten";#N/A,#N/A,FALSE,"DEPRKKW";#N/A,#N/A,FALSE,"Krü";#N/A,#N/A,FALSE,"Bru";#N/A,#N/A,FALSE,"Bro";#N/A,#N/A,FALSE,"Sta"}</definedName>
    <definedName name="wrn.KKW._1_1_2_3_3" hidden="1">{#N/A,#N/A,FALSE,"Cover";#N/A,#N/A,FALSE,"KKW Sum";#N/A,#N/A,FALSE,"KKW Basisdaten";#N/A,#N/A,FALSE,"DEPRKKW";#N/A,#N/A,FALSE,"Krü";#N/A,#N/A,FALSE,"Bru";#N/A,#N/A,FALSE,"Bro";#N/A,#N/A,FALSE,"Sta"}</definedName>
    <definedName name="wrn.KKW._1_1_2_3_4" hidden="1">{#N/A,#N/A,FALSE,"Cover";#N/A,#N/A,FALSE,"KKW Sum";#N/A,#N/A,FALSE,"KKW Basisdaten";#N/A,#N/A,FALSE,"DEPRKKW";#N/A,#N/A,FALSE,"Krü";#N/A,#N/A,FALSE,"Bru";#N/A,#N/A,FALSE,"Bro";#N/A,#N/A,FALSE,"Sta"}</definedName>
    <definedName name="wrn.KKW._1_1_2_4" hidden="1">{#N/A,#N/A,FALSE,"Cover";#N/A,#N/A,FALSE,"KKW Sum";#N/A,#N/A,FALSE,"KKW Basisdaten";#N/A,#N/A,FALSE,"DEPRKKW";#N/A,#N/A,FALSE,"Krü";#N/A,#N/A,FALSE,"Bru";#N/A,#N/A,FALSE,"Bro";#N/A,#N/A,FALSE,"Sta"}</definedName>
    <definedName name="wrn.KKW._1_1_2_4_1" hidden="1">{#N/A,#N/A,FALSE,"Cover";#N/A,#N/A,FALSE,"KKW Sum";#N/A,#N/A,FALSE,"KKW Basisdaten";#N/A,#N/A,FALSE,"DEPRKKW";#N/A,#N/A,FALSE,"Krü";#N/A,#N/A,FALSE,"Bru";#N/A,#N/A,FALSE,"Bro";#N/A,#N/A,FALSE,"Sta"}</definedName>
    <definedName name="wrn.KKW._1_1_2_4_1_1" hidden="1">{#N/A,#N/A,FALSE,"Cover";#N/A,#N/A,FALSE,"KKW Sum";#N/A,#N/A,FALSE,"KKW Basisdaten";#N/A,#N/A,FALSE,"DEPRKKW";#N/A,#N/A,FALSE,"Krü";#N/A,#N/A,FALSE,"Bru";#N/A,#N/A,FALSE,"Bro";#N/A,#N/A,FALSE,"Sta"}</definedName>
    <definedName name="wrn.KKW._1_1_2_4_1_2" hidden="1">{#N/A,#N/A,FALSE,"Cover";#N/A,#N/A,FALSE,"KKW Sum";#N/A,#N/A,FALSE,"KKW Basisdaten";#N/A,#N/A,FALSE,"DEPRKKW";#N/A,#N/A,FALSE,"Krü";#N/A,#N/A,FALSE,"Bru";#N/A,#N/A,FALSE,"Bro";#N/A,#N/A,FALSE,"Sta"}</definedName>
    <definedName name="wrn.KKW._1_1_2_4_1_3" hidden="1">{#N/A,#N/A,FALSE,"Cover";#N/A,#N/A,FALSE,"KKW Sum";#N/A,#N/A,FALSE,"KKW Basisdaten";#N/A,#N/A,FALSE,"DEPRKKW";#N/A,#N/A,FALSE,"Krü";#N/A,#N/A,FALSE,"Bru";#N/A,#N/A,FALSE,"Bro";#N/A,#N/A,FALSE,"Sta"}</definedName>
    <definedName name="wrn.KKW._1_1_2_4_2" hidden="1">{#N/A,#N/A,FALSE,"Cover";#N/A,#N/A,FALSE,"KKW Sum";#N/A,#N/A,FALSE,"KKW Basisdaten";#N/A,#N/A,FALSE,"DEPRKKW";#N/A,#N/A,FALSE,"Krü";#N/A,#N/A,FALSE,"Bru";#N/A,#N/A,FALSE,"Bro";#N/A,#N/A,FALSE,"Sta"}</definedName>
    <definedName name="wrn.KKW._1_1_2_4_3" hidden="1">{#N/A,#N/A,FALSE,"Cover";#N/A,#N/A,FALSE,"KKW Sum";#N/A,#N/A,FALSE,"KKW Basisdaten";#N/A,#N/A,FALSE,"DEPRKKW";#N/A,#N/A,FALSE,"Krü";#N/A,#N/A,FALSE,"Bru";#N/A,#N/A,FALSE,"Bro";#N/A,#N/A,FALSE,"Sta"}</definedName>
    <definedName name="wrn.KKW._1_1_2_4_4" hidden="1">{#N/A,#N/A,FALSE,"Cover";#N/A,#N/A,FALSE,"KKW Sum";#N/A,#N/A,FALSE,"KKW Basisdaten";#N/A,#N/A,FALSE,"DEPRKKW";#N/A,#N/A,FALSE,"Krü";#N/A,#N/A,FALSE,"Bru";#N/A,#N/A,FALSE,"Bro";#N/A,#N/A,FALSE,"Sta"}</definedName>
    <definedName name="wrn.KKW._1_1_2_5" hidden="1">{#N/A,#N/A,FALSE,"Cover";#N/A,#N/A,FALSE,"KKW Sum";#N/A,#N/A,FALSE,"KKW Basisdaten";#N/A,#N/A,FALSE,"DEPRKKW";#N/A,#N/A,FALSE,"Krü";#N/A,#N/A,FALSE,"Bru";#N/A,#N/A,FALSE,"Bro";#N/A,#N/A,FALSE,"Sta"}</definedName>
    <definedName name="wrn.KKW._1_1_2_5_1" hidden="1">{#N/A,#N/A,FALSE,"Cover";#N/A,#N/A,FALSE,"KKW Sum";#N/A,#N/A,FALSE,"KKW Basisdaten";#N/A,#N/A,FALSE,"DEPRKKW";#N/A,#N/A,FALSE,"Krü";#N/A,#N/A,FALSE,"Bru";#N/A,#N/A,FALSE,"Bro";#N/A,#N/A,FALSE,"Sta"}</definedName>
    <definedName name="wrn.KKW._1_1_2_5_2" hidden="1">{#N/A,#N/A,FALSE,"Cover";#N/A,#N/A,FALSE,"KKW Sum";#N/A,#N/A,FALSE,"KKW Basisdaten";#N/A,#N/A,FALSE,"DEPRKKW";#N/A,#N/A,FALSE,"Krü";#N/A,#N/A,FALSE,"Bru";#N/A,#N/A,FALSE,"Bro";#N/A,#N/A,FALSE,"Sta"}</definedName>
    <definedName name="wrn.KKW._1_1_2_5_3" hidden="1">{#N/A,#N/A,FALSE,"Cover";#N/A,#N/A,FALSE,"KKW Sum";#N/A,#N/A,FALSE,"KKW Basisdaten";#N/A,#N/A,FALSE,"DEPRKKW";#N/A,#N/A,FALSE,"Krü";#N/A,#N/A,FALSE,"Bru";#N/A,#N/A,FALSE,"Bro";#N/A,#N/A,FALSE,"Sta"}</definedName>
    <definedName name="wrn.KKW._1_1_3" hidden="1">{#N/A,#N/A,FALSE,"Cover";#N/A,#N/A,FALSE,"KKW Sum";#N/A,#N/A,FALSE,"KKW Basisdaten";#N/A,#N/A,FALSE,"DEPRKKW";#N/A,#N/A,FALSE,"Krü";#N/A,#N/A,FALSE,"Bru";#N/A,#N/A,FALSE,"Bro";#N/A,#N/A,FALSE,"Sta"}</definedName>
    <definedName name="wrn.KKW._1_1_3_1" hidden="1">{#N/A,#N/A,FALSE,"Cover";#N/A,#N/A,FALSE,"KKW Sum";#N/A,#N/A,FALSE,"KKW Basisdaten";#N/A,#N/A,FALSE,"DEPRKKW";#N/A,#N/A,FALSE,"Krü";#N/A,#N/A,FALSE,"Bru";#N/A,#N/A,FALSE,"Bro";#N/A,#N/A,FALSE,"Sta"}</definedName>
    <definedName name="wrn.KKW._1_1_3_1_1" hidden="1">{#N/A,#N/A,FALSE,"Cover";#N/A,#N/A,FALSE,"KKW Sum";#N/A,#N/A,FALSE,"KKW Basisdaten";#N/A,#N/A,FALSE,"DEPRKKW";#N/A,#N/A,FALSE,"Krü";#N/A,#N/A,FALSE,"Bru";#N/A,#N/A,FALSE,"Bro";#N/A,#N/A,FALSE,"Sta"}</definedName>
    <definedName name="wrn.KKW._1_1_3_1_1_1" hidden="1">{#N/A,#N/A,FALSE,"Cover";#N/A,#N/A,FALSE,"KKW Sum";#N/A,#N/A,FALSE,"KKW Basisdaten";#N/A,#N/A,FALSE,"DEPRKKW";#N/A,#N/A,FALSE,"Krü";#N/A,#N/A,FALSE,"Bru";#N/A,#N/A,FALSE,"Bro";#N/A,#N/A,FALSE,"Sta"}</definedName>
    <definedName name="wrn.KKW._1_1_3_1_1_2" hidden="1">{#N/A,#N/A,FALSE,"Cover";#N/A,#N/A,FALSE,"KKW Sum";#N/A,#N/A,FALSE,"KKW Basisdaten";#N/A,#N/A,FALSE,"DEPRKKW";#N/A,#N/A,FALSE,"Krü";#N/A,#N/A,FALSE,"Bru";#N/A,#N/A,FALSE,"Bro";#N/A,#N/A,FALSE,"Sta"}</definedName>
    <definedName name="wrn.KKW._1_1_3_1_1_3" hidden="1">{#N/A,#N/A,FALSE,"Cover";#N/A,#N/A,FALSE,"KKW Sum";#N/A,#N/A,FALSE,"KKW Basisdaten";#N/A,#N/A,FALSE,"DEPRKKW";#N/A,#N/A,FALSE,"Krü";#N/A,#N/A,FALSE,"Bru";#N/A,#N/A,FALSE,"Bro";#N/A,#N/A,FALSE,"Sta"}</definedName>
    <definedName name="wrn.KKW._1_1_3_1_2" hidden="1">{#N/A,#N/A,FALSE,"Cover";#N/A,#N/A,FALSE,"KKW Sum";#N/A,#N/A,FALSE,"KKW Basisdaten";#N/A,#N/A,FALSE,"DEPRKKW";#N/A,#N/A,FALSE,"Krü";#N/A,#N/A,FALSE,"Bru";#N/A,#N/A,FALSE,"Bro";#N/A,#N/A,FALSE,"Sta"}</definedName>
    <definedName name="wrn.KKW._1_1_3_1_3" hidden="1">{#N/A,#N/A,FALSE,"Cover";#N/A,#N/A,FALSE,"KKW Sum";#N/A,#N/A,FALSE,"KKW Basisdaten";#N/A,#N/A,FALSE,"DEPRKKW";#N/A,#N/A,FALSE,"Krü";#N/A,#N/A,FALSE,"Bru";#N/A,#N/A,FALSE,"Bro";#N/A,#N/A,FALSE,"Sta"}</definedName>
    <definedName name="wrn.KKW._1_1_3_1_4" hidden="1">{#N/A,#N/A,FALSE,"Cover";#N/A,#N/A,FALSE,"KKW Sum";#N/A,#N/A,FALSE,"KKW Basisdaten";#N/A,#N/A,FALSE,"DEPRKKW";#N/A,#N/A,FALSE,"Krü";#N/A,#N/A,FALSE,"Bru";#N/A,#N/A,FALSE,"Bro";#N/A,#N/A,FALSE,"Sta"}</definedName>
    <definedName name="wrn.KKW._1_1_3_2" hidden="1">{#N/A,#N/A,FALSE,"Cover";#N/A,#N/A,FALSE,"KKW Sum";#N/A,#N/A,FALSE,"KKW Basisdaten";#N/A,#N/A,FALSE,"DEPRKKW";#N/A,#N/A,FALSE,"Krü";#N/A,#N/A,FALSE,"Bru";#N/A,#N/A,FALSE,"Bro";#N/A,#N/A,FALSE,"Sta"}</definedName>
    <definedName name="wrn.KKW._1_1_3_2_1" hidden="1">{#N/A,#N/A,FALSE,"Cover";#N/A,#N/A,FALSE,"KKW Sum";#N/A,#N/A,FALSE,"KKW Basisdaten";#N/A,#N/A,FALSE,"DEPRKKW";#N/A,#N/A,FALSE,"Krü";#N/A,#N/A,FALSE,"Bru";#N/A,#N/A,FALSE,"Bro";#N/A,#N/A,FALSE,"Sta"}</definedName>
    <definedName name="wrn.KKW._1_1_3_2_1_1" hidden="1">{#N/A,#N/A,FALSE,"Cover";#N/A,#N/A,FALSE,"KKW Sum";#N/A,#N/A,FALSE,"KKW Basisdaten";#N/A,#N/A,FALSE,"DEPRKKW";#N/A,#N/A,FALSE,"Krü";#N/A,#N/A,FALSE,"Bru";#N/A,#N/A,FALSE,"Bro";#N/A,#N/A,FALSE,"Sta"}</definedName>
    <definedName name="wrn.KKW._1_1_3_2_1_2" hidden="1">{#N/A,#N/A,FALSE,"Cover";#N/A,#N/A,FALSE,"KKW Sum";#N/A,#N/A,FALSE,"KKW Basisdaten";#N/A,#N/A,FALSE,"DEPRKKW";#N/A,#N/A,FALSE,"Krü";#N/A,#N/A,FALSE,"Bru";#N/A,#N/A,FALSE,"Bro";#N/A,#N/A,FALSE,"Sta"}</definedName>
    <definedName name="wrn.KKW._1_1_3_2_1_3" hidden="1">{#N/A,#N/A,FALSE,"Cover";#N/A,#N/A,FALSE,"KKW Sum";#N/A,#N/A,FALSE,"KKW Basisdaten";#N/A,#N/A,FALSE,"DEPRKKW";#N/A,#N/A,FALSE,"Krü";#N/A,#N/A,FALSE,"Bru";#N/A,#N/A,FALSE,"Bro";#N/A,#N/A,FALSE,"Sta"}</definedName>
    <definedName name="wrn.KKW._1_1_3_2_2" hidden="1">{#N/A,#N/A,FALSE,"Cover";#N/A,#N/A,FALSE,"KKW Sum";#N/A,#N/A,FALSE,"KKW Basisdaten";#N/A,#N/A,FALSE,"DEPRKKW";#N/A,#N/A,FALSE,"Krü";#N/A,#N/A,FALSE,"Bru";#N/A,#N/A,FALSE,"Bro";#N/A,#N/A,FALSE,"Sta"}</definedName>
    <definedName name="wrn.KKW._1_1_3_2_3" hidden="1">{#N/A,#N/A,FALSE,"Cover";#N/A,#N/A,FALSE,"KKW Sum";#N/A,#N/A,FALSE,"KKW Basisdaten";#N/A,#N/A,FALSE,"DEPRKKW";#N/A,#N/A,FALSE,"Krü";#N/A,#N/A,FALSE,"Bru";#N/A,#N/A,FALSE,"Bro";#N/A,#N/A,FALSE,"Sta"}</definedName>
    <definedName name="wrn.KKW._1_1_3_2_4" hidden="1">{#N/A,#N/A,FALSE,"Cover";#N/A,#N/A,FALSE,"KKW Sum";#N/A,#N/A,FALSE,"KKW Basisdaten";#N/A,#N/A,FALSE,"DEPRKKW";#N/A,#N/A,FALSE,"Krü";#N/A,#N/A,FALSE,"Bru";#N/A,#N/A,FALSE,"Bro";#N/A,#N/A,FALSE,"Sta"}</definedName>
    <definedName name="wrn.KKW._1_1_3_3" hidden="1">{#N/A,#N/A,FALSE,"Cover";#N/A,#N/A,FALSE,"KKW Sum";#N/A,#N/A,FALSE,"KKW Basisdaten";#N/A,#N/A,FALSE,"DEPRKKW";#N/A,#N/A,FALSE,"Krü";#N/A,#N/A,FALSE,"Bru";#N/A,#N/A,FALSE,"Bro";#N/A,#N/A,FALSE,"Sta"}</definedName>
    <definedName name="wrn.KKW._1_1_3_3_1" hidden="1">{#N/A,#N/A,FALSE,"Cover";#N/A,#N/A,FALSE,"KKW Sum";#N/A,#N/A,FALSE,"KKW Basisdaten";#N/A,#N/A,FALSE,"DEPRKKW";#N/A,#N/A,FALSE,"Krü";#N/A,#N/A,FALSE,"Bru";#N/A,#N/A,FALSE,"Bro";#N/A,#N/A,FALSE,"Sta"}</definedName>
    <definedName name="wrn.KKW._1_1_3_3_1_1" hidden="1">{#N/A,#N/A,FALSE,"Cover";#N/A,#N/A,FALSE,"KKW Sum";#N/A,#N/A,FALSE,"KKW Basisdaten";#N/A,#N/A,FALSE,"DEPRKKW";#N/A,#N/A,FALSE,"Krü";#N/A,#N/A,FALSE,"Bru";#N/A,#N/A,FALSE,"Bro";#N/A,#N/A,FALSE,"Sta"}</definedName>
    <definedName name="wrn.KKW._1_1_3_3_1_2" hidden="1">{#N/A,#N/A,FALSE,"Cover";#N/A,#N/A,FALSE,"KKW Sum";#N/A,#N/A,FALSE,"KKW Basisdaten";#N/A,#N/A,FALSE,"DEPRKKW";#N/A,#N/A,FALSE,"Krü";#N/A,#N/A,FALSE,"Bru";#N/A,#N/A,FALSE,"Bro";#N/A,#N/A,FALSE,"Sta"}</definedName>
    <definedName name="wrn.KKW._1_1_3_3_1_3" hidden="1">{#N/A,#N/A,FALSE,"Cover";#N/A,#N/A,FALSE,"KKW Sum";#N/A,#N/A,FALSE,"KKW Basisdaten";#N/A,#N/A,FALSE,"DEPRKKW";#N/A,#N/A,FALSE,"Krü";#N/A,#N/A,FALSE,"Bru";#N/A,#N/A,FALSE,"Bro";#N/A,#N/A,FALSE,"Sta"}</definedName>
    <definedName name="wrn.KKW._1_1_3_3_2" hidden="1">{#N/A,#N/A,FALSE,"Cover";#N/A,#N/A,FALSE,"KKW Sum";#N/A,#N/A,FALSE,"KKW Basisdaten";#N/A,#N/A,FALSE,"DEPRKKW";#N/A,#N/A,FALSE,"Krü";#N/A,#N/A,FALSE,"Bru";#N/A,#N/A,FALSE,"Bro";#N/A,#N/A,FALSE,"Sta"}</definedName>
    <definedName name="wrn.KKW._1_1_3_3_3" hidden="1">{#N/A,#N/A,FALSE,"Cover";#N/A,#N/A,FALSE,"KKW Sum";#N/A,#N/A,FALSE,"KKW Basisdaten";#N/A,#N/A,FALSE,"DEPRKKW";#N/A,#N/A,FALSE,"Krü";#N/A,#N/A,FALSE,"Bru";#N/A,#N/A,FALSE,"Bro";#N/A,#N/A,FALSE,"Sta"}</definedName>
    <definedName name="wrn.KKW._1_1_3_3_4" hidden="1">{#N/A,#N/A,FALSE,"Cover";#N/A,#N/A,FALSE,"KKW Sum";#N/A,#N/A,FALSE,"KKW Basisdaten";#N/A,#N/A,FALSE,"DEPRKKW";#N/A,#N/A,FALSE,"Krü";#N/A,#N/A,FALSE,"Bru";#N/A,#N/A,FALSE,"Bro";#N/A,#N/A,FALSE,"Sta"}</definedName>
    <definedName name="wrn.KKW._1_1_3_4" hidden="1">{#N/A,#N/A,FALSE,"Cover";#N/A,#N/A,FALSE,"KKW Sum";#N/A,#N/A,FALSE,"KKW Basisdaten";#N/A,#N/A,FALSE,"DEPRKKW";#N/A,#N/A,FALSE,"Krü";#N/A,#N/A,FALSE,"Bru";#N/A,#N/A,FALSE,"Bro";#N/A,#N/A,FALSE,"Sta"}</definedName>
    <definedName name="wrn.KKW._1_1_3_4_1" hidden="1">{#N/A,#N/A,FALSE,"Cover";#N/A,#N/A,FALSE,"KKW Sum";#N/A,#N/A,FALSE,"KKW Basisdaten";#N/A,#N/A,FALSE,"DEPRKKW";#N/A,#N/A,FALSE,"Krü";#N/A,#N/A,FALSE,"Bru";#N/A,#N/A,FALSE,"Bro";#N/A,#N/A,FALSE,"Sta"}</definedName>
    <definedName name="wrn.KKW._1_1_3_4_2" hidden="1">{#N/A,#N/A,FALSE,"Cover";#N/A,#N/A,FALSE,"KKW Sum";#N/A,#N/A,FALSE,"KKW Basisdaten";#N/A,#N/A,FALSE,"DEPRKKW";#N/A,#N/A,FALSE,"Krü";#N/A,#N/A,FALSE,"Bru";#N/A,#N/A,FALSE,"Bro";#N/A,#N/A,FALSE,"Sta"}</definedName>
    <definedName name="wrn.KKW._1_1_3_4_3" hidden="1">{#N/A,#N/A,FALSE,"Cover";#N/A,#N/A,FALSE,"KKW Sum";#N/A,#N/A,FALSE,"KKW Basisdaten";#N/A,#N/A,FALSE,"DEPRKKW";#N/A,#N/A,FALSE,"Krü";#N/A,#N/A,FALSE,"Bru";#N/A,#N/A,FALSE,"Bro";#N/A,#N/A,FALSE,"Sta"}</definedName>
    <definedName name="wrn.KKW._1_1_3_5" hidden="1">{#N/A,#N/A,FALSE,"Cover";#N/A,#N/A,FALSE,"KKW Sum";#N/A,#N/A,FALSE,"KKW Basisdaten";#N/A,#N/A,FALSE,"DEPRKKW";#N/A,#N/A,FALSE,"Krü";#N/A,#N/A,FALSE,"Bru";#N/A,#N/A,FALSE,"Bro";#N/A,#N/A,FALSE,"Sta"}</definedName>
    <definedName name="wrn.KKW._1_1_4" hidden="1">{#N/A,#N/A,FALSE,"Cover";#N/A,#N/A,FALSE,"KKW Sum";#N/A,#N/A,FALSE,"KKW Basisdaten";#N/A,#N/A,FALSE,"DEPRKKW";#N/A,#N/A,FALSE,"Krü";#N/A,#N/A,FALSE,"Bru";#N/A,#N/A,FALSE,"Bro";#N/A,#N/A,FALSE,"Sta"}</definedName>
    <definedName name="wrn.KKW._1_1_4_1" hidden="1">{#N/A,#N/A,FALSE,"Cover";#N/A,#N/A,FALSE,"KKW Sum";#N/A,#N/A,FALSE,"KKW Basisdaten";#N/A,#N/A,FALSE,"DEPRKKW";#N/A,#N/A,FALSE,"Krü";#N/A,#N/A,FALSE,"Bru";#N/A,#N/A,FALSE,"Bro";#N/A,#N/A,FALSE,"Sta"}</definedName>
    <definedName name="wrn.KKW._1_1_4_1_1" hidden="1">{#N/A,#N/A,FALSE,"Cover";#N/A,#N/A,FALSE,"KKW Sum";#N/A,#N/A,FALSE,"KKW Basisdaten";#N/A,#N/A,FALSE,"DEPRKKW";#N/A,#N/A,FALSE,"Krü";#N/A,#N/A,FALSE,"Bru";#N/A,#N/A,FALSE,"Bro";#N/A,#N/A,FALSE,"Sta"}</definedName>
    <definedName name="wrn.KKW._1_1_4_1_2" hidden="1">{#N/A,#N/A,FALSE,"Cover";#N/A,#N/A,FALSE,"KKW Sum";#N/A,#N/A,FALSE,"KKW Basisdaten";#N/A,#N/A,FALSE,"DEPRKKW";#N/A,#N/A,FALSE,"Krü";#N/A,#N/A,FALSE,"Bru";#N/A,#N/A,FALSE,"Bro";#N/A,#N/A,FALSE,"Sta"}</definedName>
    <definedName name="wrn.KKW._1_1_4_1_3" hidden="1">{#N/A,#N/A,FALSE,"Cover";#N/A,#N/A,FALSE,"KKW Sum";#N/A,#N/A,FALSE,"KKW Basisdaten";#N/A,#N/A,FALSE,"DEPRKKW";#N/A,#N/A,FALSE,"Krü";#N/A,#N/A,FALSE,"Bru";#N/A,#N/A,FALSE,"Bro";#N/A,#N/A,FALSE,"Sta"}</definedName>
    <definedName name="wrn.KKW._1_1_4_2" hidden="1">{#N/A,#N/A,FALSE,"Cover";#N/A,#N/A,FALSE,"KKW Sum";#N/A,#N/A,FALSE,"KKW Basisdaten";#N/A,#N/A,FALSE,"DEPRKKW";#N/A,#N/A,FALSE,"Krü";#N/A,#N/A,FALSE,"Bru";#N/A,#N/A,FALSE,"Bro";#N/A,#N/A,FALSE,"Sta"}</definedName>
    <definedName name="wrn.KKW._1_1_4_3" hidden="1">{#N/A,#N/A,FALSE,"Cover";#N/A,#N/A,FALSE,"KKW Sum";#N/A,#N/A,FALSE,"KKW Basisdaten";#N/A,#N/A,FALSE,"DEPRKKW";#N/A,#N/A,FALSE,"Krü";#N/A,#N/A,FALSE,"Bru";#N/A,#N/A,FALSE,"Bro";#N/A,#N/A,FALSE,"Sta"}</definedName>
    <definedName name="wrn.KKW._1_1_4_4" hidden="1">{#N/A,#N/A,FALSE,"Cover";#N/A,#N/A,FALSE,"KKW Sum";#N/A,#N/A,FALSE,"KKW Basisdaten";#N/A,#N/A,FALSE,"DEPRKKW";#N/A,#N/A,FALSE,"Krü";#N/A,#N/A,FALSE,"Bru";#N/A,#N/A,FALSE,"Bro";#N/A,#N/A,FALSE,"Sta"}</definedName>
    <definedName name="wrn.KKW._1_1_5" hidden="1">{#N/A,#N/A,FALSE,"Cover";#N/A,#N/A,FALSE,"KKW Sum";#N/A,#N/A,FALSE,"KKW Basisdaten";#N/A,#N/A,FALSE,"DEPRKKW";#N/A,#N/A,FALSE,"Krü";#N/A,#N/A,FALSE,"Bru";#N/A,#N/A,FALSE,"Bro";#N/A,#N/A,FALSE,"Sta"}</definedName>
    <definedName name="wrn.KKW._1_1_5_1" hidden="1">{#N/A,#N/A,FALSE,"Cover";#N/A,#N/A,FALSE,"KKW Sum";#N/A,#N/A,FALSE,"KKW Basisdaten";#N/A,#N/A,FALSE,"DEPRKKW";#N/A,#N/A,FALSE,"Krü";#N/A,#N/A,FALSE,"Bru";#N/A,#N/A,FALSE,"Bro";#N/A,#N/A,FALSE,"Sta"}</definedName>
    <definedName name="wrn.KKW._1_1_5_1_1" hidden="1">{#N/A,#N/A,FALSE,"Cover";#N/A,#N/A,FALSE,"KKW Sum";#N/A,#N/A,FALSE,"KKW Basisdaten";#N/A,#N/A,FALSE,"DEPRKKW";#N/A,#N/A,FALSE,"Krü";#N/A,#N/A,FALSE,"Bru";#N/A,#N/A,FALSE,"Bro";#N/A,#N/A,FALSE,"Sta"}</definedName>
    <definedName name="wrn.KKW._1_1_5_1_2" hidden="1">{#N/A,#N/A,FALSE,"Cover";#N/A,#N/A,FALSE,"KKW Sum";#N/A,#N/A,FALSE,"KKW Basisdaten";#N/A,#N/A,FALSE,"DEPRKKW";#N/A,#N/A,FALSE,"Krü";#N/A,#N/A,FALSE,"Bru";#N/A,#N/A,FALSE,"Bro";#N/A,#N/A,FALSE,"Sta"}</definedName>
    <definedName name="wrn.KKW._1_1_5_1_3" hidden="1">{#N/A,#N/A,FALSE,"Cover";#N/A,#N/A,FALSE,"KKW Sum";#N/A,#N/A,FALSE,"KKW Basisdaten";#N/A,#N/A,FALSE,"DEPRKKW";#N/A,#N/A,FALSE,"Krü";#N/A,#N/A,FALSE,"Bru";#N/A,#N/A,FALSE,"Bro";#N/A,#N/A,FALSE,"Sta"}</definedName>
    <definedName name="wrn.KKW._1_1_5_2" hidden="1">{#N/A,#N/A,FALSE,"Cover";#N/A,#N/A,FALSE,"KKW Sum";#N/A,#N/A,FALSE,"KKW Basisdaten";#N/A,#N/A,FALSE,"DEPRKKW";#N/A,#N/A,FALSE,"Krü";#N/A,#N/A,FALSE,"Bru";#N/A,#N/A,FALSE,"Bro";#N/A,#N/A,FALSE,"Sta"}</definedName>
    <definedName name="wrn.KKW._1_1_5_3" hidden="1">{#N/A,#N/A,FALSE,"Cover";#N/A,#N/A,FALSE,"KKW Sum";#N/A,#N/A,FALSE,"KKW Basisdaten";#N/A,#N/A,FALSE,"DEPRKKW";#N/A,#N/A,FALSE,"Krü";#N/A,#N/A,FALSE,"Bru";#N/A,#N/A,FALSE,"Bro";#N/A,#N/A,FALSE,"Sta"}</definedName>
    <definedName name="wrn.KKW._1_1_5_4" hidden="1">{#N/A,#N/A,FALSE,"Cover";#N/A,#N/A,FALSE,"KKW Sum";#N/A,#N/A,FALSE,"KKW Basisdaten";#N/A,#N/A,FALSE,"DEPRKKW";#N/A,#N/A,FALSE,"Krü";#N/A,#N/A,FALSE,"Bru";#N/A,#N/A,FALSE,"Bro";#N/A,#N/A,FALSE,"Sta"}</definedName>
    <definedName name="wrn.KKW._1_2" hidden="1">{#N/A,#N/A,FALSE,"Cover";#N/A,#N/A,FALSE,"KKW Sum";#N/A,#N/A,FALSE,"KKW Basisdaten";#N/A,#N/A,FALSE,"DEPRKKW";#N/A,#N/A,FALSE,"Krü";#N/A,#N/A,FALSE,"Bru";#N/A,#N/A,FALSE,"Bro";#N/A,#N/A,FALSE,"Sta"}</definedName>
    <definedName name="wrn.KKW._1_2_1" hidden="1">{#N/A,#N/A,FALSE,"Cover";#N/A,#N/A,FALSE,"KKW Sum";#N/A,#N/A,FALSE,"KKW Basisdaten";#N/A,#N/A,FALSE,"DEPRKKW";#N/A,#N/A,FALSE,"Krü";#N/A,#N/A,FALSE,"Bru";#N/A,#N/A,FALSE,"Bro";#N/A,#N/A,FALSE,"Sta"}</definedName>
    <definedName name="wrn.KKW._1_2_1_1" hidden="1">{#N/A,#N/A,FALSE,"Cover";#N/A,#N/A,FALSE,"KKW Sum";#N/A,#N/A,FALSE,"KKW Basisdaten";#N/A,#N/A,FALSE,"DEPRKKW";#N/A,#N/A,FALSE,"Krü";#N/A,#N/A,FALSE,"Bru";#N/A,#N/A,FALSE,"Bro";#N/A,#N/A,FALSE,"Sta"}</definedName>
    <definedName name="wrn.KKW._1_2_1_1_1" hidden="1">{#N/A,#N/A,FALSE,"Cover";#N/A,#N/A,FALSE,"KKW Sum";#N/A,#N/A,FALSE,"KKW Basisdaten";#N/A,#N/A,FALSE,"DEPRKKW";#N/A,#N/A,FALSE,"Krü";#N/A,#N/A,FALSE,"Bru";#N/A,#N/A,FALSE,"Bro";#N/A,#N/A,FALSE,"Sta"}</definedName>
    <definedName name="wrn.KKW._1_2_1_1_1_1" hidden="1">{#N/A,#N/A,FALSE,"Cover";#N/A,#N/A,FALSE,"KKW Sum";#N/A,#N/A,FALSE,"KKW Basisdaten";#N/A,#N/A,FALSE,"DEPRKKW";#N/A,#N/A,FALSE,"Krü";#N/A,#N/A,FALSE,"Bru";#N/A,#N/A,FALSE,"Bro";#N/A,#N/A,FALSE,"Sta"}</definedName>
    <definedName name="wrn.KKW._1_2_1_1_1_1_1" hidden="1">{#N/A,#N/A,FALSE,"Cover";#N/A,#N/A,FALSE,"KKW Sum";#N/A,#N/A,FALSE,"KKW Basisdaten";#N/A,#N/A,FALSE,"DEPRKKW";#N/A,#N/A,FALSE,"Krü";#N/A,#N/A,FALSE,"Bru";#N/A,#N/A,FALSE,"Bro";#N/A,#N/A,FALSE,"Sta"}</definedName>
    <definedName name="wrn.KKW._1_2_1_1_1_1_2" hidden="1">{#N/A,#N/A,FALSE,"Cover";#N/A,#N/A,FALSE,"KKW Sum";#N/A,#N/A,FALSE,"KKW Basisdaten";#N/A,#N/A,FALSE,"DEPRKKW";#N/A,#N/A,FALSE,"Krü";#N/A,#N/A,FALSE,"Bru";#N/A,#N/A,FALSE,"Bro";#N/A,#N/A,FALSE,"Sta"}</definedName>
    <definedName name="wrn.KKW._1_2_1_1_1_1_3" hidden="1">{#N/A,#N/A,FALSE,"Cover";#N/A,#N/A,FALSE,"KKW Sum";#N/A,#N/A,FALSE,"KKW Basisdaten";#N/A,#N/A,FALSE,"DEPRKKW";#N/A,#N/A,FALSE,"Krü";#N/A,#N/A,FALSE,"Bru";#N/A,#N/A,FALSE,"Bro";#N/A,#N/A,FALSE,"Sta"}</definedName>
    <definedName name="wrn.KKW._1_2_1_1_1_2" hidden="1">{#N/A,#N/A,FALSE,"Cover";#N/A,#N/A,FALSE,"KKW Sum";#N/A,#N/A,FALSE,"KKW Basisdaten";#N/A,#N/A,FALSE,"DEPRKKW";#N/A,#N/A,FALSE,"Krü";#N/A,#N/A,FALSE,"Bru";#N/A,#N/A,FALSE,"Bro";#N/A,#N/A,FALSE,"Sta"}</definedName>
    <definedName name="wrn.KKW._1_2_1_1_1_3" hidden="1">{#N/A,#N/A,FALSE,"Cover";#N/A,#N/A,FALSE,"KKW Sum";#N/A,#N/A,FALSE,"KKW Basisdaten";#N/A,#N/A,FALSE,"DEPRKKW";#N/A,#N/A,FALSE,"Krü";#N/A,#N/A,FALSE,"Bru";#N/A,#N/A,FALSE,"Bro";#N/A,#N/A,FALSE,"Sta"}</definedName>
    <definedName name="wrn.KKW._1_2_1_1_1_4" hidden="1">{#N/A,#N/A,FALSE,"Cover";#N/A,#N/A,FALSE,"KKW Sum";#N/A,#N/A,FALSE,"KKW Basisdaten";#N/A,#N/A,FALSE,"DEPRKKW";#N/A,#N/A,FALSE,"Krü";#N/A,#N/A,FALSE,"Bru";#N/A,#N/A,FALSE,"Bro";#N/A,#N/A,FALSE,"Sta"}</definedName>
    <definedName name="wrn.KKW._1_2_1_1_2" hidden="1">{#N/A,#N/A,FALSE,"Cover";#N/A,#N/A,FALSE,"KKW Sum";#N/A,#N/A,FALSE,"KKW Basisdaten";#N/A,#N/A,FALSE,"DEPRKKW";#N/A,#N/A,FALSE,"Krü";#N/A,#N/A,FALSE,"Bru";#N/A,#N/A,FALSE,"Bro";#N/A,#N/A,FALSE,"Sta"}</definedName>
    <definedName name="wrn.KKW._1_2_1_1_2_1" hidden="1">{#N/A,#N/A,FALSE,"Cover";#N/A,#N/A,FALSE,"KKW Sum";#N/A,#N/A,FALSE,"KKW Basisdaten";#N/A,#N/A,FALSE,"DEPRKKW";#N/A,#N/A,FALSE,"Krü";#N/A,#N/A,FALSE,"Bru";#N/A,#N/A,FALSE,"Bro";#N/A,#N/A,FALSE,"Sta"}</definedName>
    <definedName name="wrn.KKW._1_2_1_1_2_1_1" hidden="1">{#N/A,#N/A,FALSE,"Cover";#N/A,#N/A,FALSE,"KKW Sum";#N/A,#N/A,FALSE,"KKW Basisdaten";#N/A,#N/A,FALSE,"DEPRKKW";#N/A,#N/A,FALSE,"Krü";#N/A,#N/A,FALSE,"Bru";#N/A,#N/A,FALSE,"Bro";#N/A,#N/A,FALSE,"Sta"}</definedName>
    <definedName name="wrn.KKW._1_2_1_1_2_1_2" hidden="1">{#N/A,#N/A,FALSE,"Cover";#N/A,#N/A,FALSE,"KKW Sum";#N/A,#N/A,FALSE,"KKW Basisdaten";#N/A,#N/A,FALSE,"DEPRKKW";#N/A,#N/A,FALSE,"Krü";#N/A,#N/A,FALSE,"Bru";#N/A,#N/A,FALSE,"Bro";#N/A,#N/A,FALSE,"Sta"}</definedName>
    <definedName name="wrn.KKW._1_2_1_1_2_1_3" hidden="1">{#N/A,#N/A,FALSE,"Cover";#N/A,#N/A,FALSE,"KKW Sum";#N/A,#N/A,FALSE,"KKW Basisdaten";#N/A,#N/A,FALSE,"DEPRKKW";#N/A,#N/A,FALSE,"Krü";#N/A,#N/A,FALSE,"Bru";#N/A,#N/A,FALSE,"Bro";#N/A,#N/A,FALSE,"Sta"}</definedName>
    <definedName name="wrn.KKW._1_2_1_1_2_2" hidden="1">{#N/A,#N/A,FALSE,"Cover";#N/A,#N/A,FALSE,"KKW Sum";#N/A,#N/A,FALSE,"KKW Basisdaten";#N/A,#N/A,FALSE,"DEPRKKW";#N/A,#N/A,FALSE,"Krü";#N/A,#N/A,FALSE,"Bru";#N/A,#N/A,FALSE,"Bro";#N/A,#N/A,FALSE,"Sta"}</definedName>
    <definedName name="wrn.KKW._1_2_1_1_2_3" hidden="1">{#N/A,#N/A,FALSE,"Cover";#N/A,#N/A,FALSE,"KKW Sum";#N/A,#N/A,FALSE,"KKW Basisdaten";#N/A,#N/A,FALSE,"DEPRKKW";#N/A,#N/A,FALSE,"Krü";#N/A,#N/A,FALSE,"Bru";#N/A,#N/A,FALSE,"Bro";#N/A,#N/A,FALSE,"Sta"}</definedName>
    <definedName name="wrn.KKW._1_2_1_1_2_4" hidden="1">{#N/A,#N/A,FALSE,"Cover";#N/A,#N/A,FALSE,"KKW Sum";#N/A,#N/A,FALSE,"KKW Basisdaten";#N/A,#N/A,FALSE,"DEPRKKW";#N/A,#N/A,FALSE,"Krü";#N/A,#N/A,FALSE,"Bru";#N/A,#N/A,FALSE,"Bro";#N/A,#N/A,FALSE,"Sta"}</definedName>
    <definedName name="wrn.KKW._1_2_1_1_3" hidden="1">{#N/A,#N/A,FALSE,"Cover";#N/A,#N/A,FALSE,"KKW Sum";#N/A,#N/A,FALSE,"KKW Basisdaten";#N/A,#N/A,FALSE,"DEPRKKW";#N/A,#N/A,FALSE,"Krü";#N/A,#N/A,FALSE,"Bru";#N/A,#N/A,FALSE,"Bro";#N/A,#N/A,FALSE,"Sta"}</definedName>
    <definedName name="wrn.KKW._1_2_1_1_3_1" hidden="1">{#N/A,#N/A,FALSE,"Cover";#N/A,#N/A,FALSE,"KKW Sum";#N/A,#N/A,FALSE,"KKW Basisdaten";#N/A,#N/A,FALSE,"DEPRKKW";#N/A,#N/A,FALSE,"Krü";#N/A,#N/A,FALSE,"Bru";#N/A,#N/A,FALSE,"Bro";#N/A,#N/A,FALSE,"Sta"}</definedName>
    <definedName name="wrn.KKW._1_2_1_1_3_1_1" hidden="1">{#N/A,#N/A,FALSE,"Cover";#N/A,#N/A,FALSE,"KKW Sum";#N/A,#N/A,FALSE,"KKW Basisdaten";#N/A,#N/A,FALSE,"DEPRKKW";#N/A,#N/A,FALSE,"Krü";#N/A,#N/A,FALSE,"Bru";#N/A,#N/A,FALSE,"Bro";#N/A,#N/A,FALSE,"Sta"}</definedName>
    <definedName name="wrn.KKW._1_2_1_1_3_1_2" hidden="1">{#N/A,#N/A,FALSE,"Cover";#N/A,#N/A,FALSE,"KKW Sum";#N/A,#N/A,FALSE,"KKW Basisdaten";#N/A,#N/A,FALSE,"DEPRKKW";#N/A,#N/A,FALSE,"Krü";#N/A,#N/A,FALSE,"Bru";#N/A,#N/A,FALSE,"Bro";#N/A,#N/A,FALSE,"Sta"}</definedName>
    <definedName name="wrn.KKW._1_2_1_1_3_1_3" hidden="1">{#N/A,#N/A,FALSE,"Cover";#N/A,#N/A,FALSE,"KKW Sum";#N/A,#N/A,FALSE,"KKW Basisdaten";#N/A,#N/A,FALSE,"DEPRKKW";#N/A,#N/A,FALSE,"Krü";#N/A,#N/A,FALSE,"Bru";#N/A,#N/A,FALSE,"Bro";#N/A,#N/A,FALSE,"Sta"}</definedName>
    <definedName name="wrn.KKW._1_2_1_1_3_2" hidden="1">{#N/A,#N/A,FALSE,"Cover";#N/A,#N/A,FALSE,"KKW Sum";#N/A,#N/A,FALSE,"KKW Basisdaten";#N/A,#N/A,FALSE,"DEPRKKW";#N/A,#N/A,FALSE,"Krü";#N/A,#N/A,FALSE,"Bru";#N/A,#N/A,FALSE,"Bro";#N/A,#N/A,FALSE,"Sta"}</definedName>
    <definedName name="wrn.KKW._1_2_1_1_3_3" hidden="1">{#N/A,#N/A,FALSE,"Cover";#N/A,#N/A,FALSE,"KKW Sum";#N/A,#N/A,FALSE,"KKW Basisdaten";#N/A,#N/A,FALSE,"DEPRKKW";#N/A,#N/A,FALSE,"Krü";#N/A,#N/A,FALSE,"Bru";#N/A,#N/A,FALSE,"Bro";#N/A,#N/A,FALSE,"Sta"}</definedName>
    <definedName name="wrn.KKW._1_2_1_1_3_4" hidden="1">{#N/A,#N/A,FALSE,"Cover";#N/A,#N/A,FALSE,"KKW Sum";#N/A,#N/A,FALSE,"KKW Basisdaten";#N/A,#N/A,FALSE,"DEPRKKW";#N/A,#N/A,FALSE,"Krü";#N/A,#N/A,FALSE,"Bru";#N/A,#N/A,FALSE,"Bro";#N/A,#N/A,FALSE,"Sta"}</definedName>
    <definedName name="wrn.KKW._1_2_1_1_4" hidden="1">{#N/A,#N/A,FALSE,"Cover";#N/A,#N/A,FALSE,"KKW Sum";#N/A,#N/A,FALSE,"KKW Basisdaten";#N/A,#N/A,FALSE,"DEPRKKW";#N/A,#N/A,FALSE,"Krü";#N/A,#N/A,FALSE,"Bru";#N/A,#N/A,FALSE,"Bro";#N/A,#N/A,FALSE,"Sta"}</definedName>
    <definedName name="wrn.KKW._1_2_1_1_4_1" hidden="1">{#N/A,#N/A,FALSE,"Cover";#N/A,#N/A,FALSE,"KKW Sum";#N/A,#N/A,FALSE,"KKW Basisdaten";#N/A,#N/A,FALSE,"DEPRKKW";#N/A,#N/A,FALSE,"Krü";#N/A,#N/A,FALSE,"Bru";#N/A,#N/A,FALSE,"Bro";#N/A,#N/A,FALSE,"Sta"}</definedName>
    <definedName name="wrn.KKW._1_2_1_1_4_2" hidden="1">{#N/A,#N/A,FALSE,"Cover";#N/A,#N/A,FALSE,"KKW Sum";#N/A,#N/A,FALSE,"KKW Basisdaten";#N/A,#N/A,FALSE,"DEPRKKW";#N/A,#N/A,FALSE,"Krü";#N/A,#N/A,FALSE,"Bru";#N/A,#N/A,FALSE,"Bro";#N/A,#N/A,FALSE,"Sta"}</definedName>
    <definedName name="wrn.KKW._1_2_1_1_4_3" hidden="1">{#N/A,#N/A,FALSE,"Cover";#N/A,#N/A,FALSE,"KKW Sum";#N/A,#N/A,FALSE,"KKW Basisdaten";#N/A,#N/A,FALSE,"DEPRKKW";#N/A,#N/A,FALSE,"Krü";#N/A,#N/A,FALSE,"Bru";#N/A,#N/A,FALSE,"Bro";#N/A,#N/A,FALSE,"Sta"}</definedName>
    <definedName name="wrn.KKW._1_2_1_1_5" hidden="1">{#N/A,#N/A,FALSE,"Cover";#N/A,#N/A,FALSE,"KKW Sum";#N/A,#N/A,FALSE,"KKW Basisdaten";#N/A,#N/A,FALSE,"DEPRKKW";#N/A,#N/A,FALSE,"Krü";#N/A,#N/A,FALSE,"Bru";#N/A,#N/A,FALSE,"Bro";#N/A,#N/A,FALSE,"Sta"}</definedName>
    <definedName name="wrn.KKW._1_2_1_2" hidden="1">{#N/A,#N/A,FALSE,"Cover";#N/A,#N/A,FALSE,"KKW Sum";#N/A,#N/A,FALSE,"KKW Basisdaten";#N/A,#N/A,FALSE,"DEPRKKW";#N/A,#N/A,FALSE,"Krü";#N/A,#N/A,FALSE,"Bru";#N/A,#N/A,FALSE,"Bro";#N/A,#N/A,FALSE,"Sta"}</definedName>
    <definedName name="wrn.KKW._1_2_1_2_1" hidden="1">{#N/A,#N/A,FALSE,"Cover";#N/A,#N/A,FALSE,"KKW Sum";#N/A,#N/A,FALSE,"KKW Basisdaten";#N/A,#N/A,FALSE,"DEPRKKW";#N/A,#N/A,FALSE,"Krü";#N/A,#N/A,FALSE,"Bru";#N/A,#N/A,FALSE,"Bro";#N/A,#N/A,FALSE,"Sta"}</definedName>
    <definedName name="wrn.KKW._1_2_1_2_1_1" hidden="1">{#N/A,#N/A,FALSE,"Cover";#N/A,#N/A,FALSE,"KKW Sum";#N/A,#N/A,FALSE,"KKW Basisdaten";#N/A,#N/A,FALSE,"DEPRKKW";#N/A,#N/A,FALSE,"Krü";#N/A,#N/A,FALSE,"Bru";#N/A,#N/A,FALSE,"Bro";#N/A,#N/A,FALSE,"Sta"}</definedName>
    <definedName name="wrn.KKW._1_2_1_2_1_2" hidden="1">{#N/A,#N/A,FALSE,"Cover";#N/A,#N/A,FALSE,"KKW Sum";#N/A,#N/A,FALSE,"KKW Basisdaten";#N/A,#N/A,FALSE,"DEPRKKW";#N/A,#N/A,FALSE,"Krü";#N/A,#N/A,FALSE,"Bru";#N/A,#N/A,FALSE,"Bro";#N/A,#N/A,FALSE,"Sta"}</definedName>
    <definedName name="wrn.KKW._1_2_1_2_1_3" hidden="1">{#N/A,#N/A,FALSE,"Cover";#N/A,#N/A,FALSE,"KKW Sum";#N/A,#N/A,FALSE,"KKW Basisdaten";#N/A,#N/A,FALSE,"DEPRKKW";#N/A,#N/A,FALSE,"Krü";#N/A,#N/A,FALSE,"Bru";#N/A,#N/A,FALSE,"Bro";#N/A,#N/A,FALSE,"Sta"}</definedName>
    <definedName name="wrn.KKW._1_2_1_2_2" hidden="1">{#N/A,#N/A,FALSE,"Cover";#N/A,#N/A,FALSE,"KKW Sum";#N/A,#N/A,FALSE,"KKW Basisdaten";#N/A,#N/A,FALSE,"DEPRKKW";#N/A,#N/A,FALSE,"Krü";#N/A,#N/A,FALSE,"Bru";#N/A,#N/A,FALSE,"Bro";#N/A,#N/A,FALSE,"Sta"}</definedName>
    <definedName name="wrn.KKW._1_2_1_2_3" hidden="1">{#N/A,#N/A,FALSE,"Cover";#N/A,#N/A,FALSE,"KKW Sum";#N/A,#N/A,FALSE,"KKW Basisdaten";#N/A,#N/A,FALSE,"DEPRKKW";#N/A,#N/A,FALSE,"Krü";#N/A,#N/A,FALSE,"Bru";#N/A,#N/A,FALSE,"Bro";#N/A,#N/A,FALSE,"Sta"}</definedName>
    <definedName name="wrn.KKW._1_2_1_2_4" hidden="1">{#N/A,#N/A,FALSE,"Cover";#N/A,#N/A,FALSE,"KKW Sum";#N/A,#N/A,FALSE,"KKW Basisdaten";#N/A,#N/A,FALSE,"DEPRKKW";#N/A,#N/A,FALSE,"Krü";#N/A,#N/A,FALSE,"Bru";#N/A,#N/A,FALSE,"Bro";#N/A,#N/A,FALSE,"Sta"}</definedName>
    <definedName name="wrn.KKW._1_2_1_3" hidden="1">{#N/A,#N/A,FALSE,"Cover";#N/A,#N/A,FALSE,"KKW Sum";#N/A,#N/A,FALSE,"KKW Basisdaten";#N/A,#N/A,FALSE,"DEPRKKW";#N/A,#N/A,FALSE,"Krü";#N/A,#N/A,FALSE,"Bru";#N/A,#N/A,FALSE,"Bro";#N/A,#N/A,FALSE,"Sta"}</definedName>
    <definedName name="wrn.KKW._1_2_1_3_1" hidden="1">{#N/A,#N/A,FALSE,"Cover";#N/A,#N/A,FALSE,"KKW Sum";#N/A,#N/A,FALSE,"KKW Basisdaten";#N/A,#N/A,FALSE,"DEPRKKW";#N/A,#N/A,FALSE,"Krü";#N/A,#N/A,FALSE,"Bru";#N/A,#N/A,FALSE,"Bro";#N/A,#N/A,FALSE,"Sta"}</definedName>
    <definedName name="wrn.KKW._1_2_1_3_1_1" hidden="1">{#N/A,#N/A,FALSE,"Cover";#N/A,#N/A,FALSE,"KKW Sum";#N/A,#N/A,FALSE,"KKW Basisdaten";#N/A,#N/A,FALSE,"DEPRKKW";#N/A,#N/A,FALSE,"Krü";#N/A,#N/A,FALSE,"Bru";#N/A,#N/A,FALSE,"Bro";#N/A,#N/A,FALSE,"Sta"}</definedName>
    <definedName name="wrn.KKW._1_2_1_3_1_2" hidden="1">{#N/A,#N/A,FALSE,"Cover";#N/A,#N/A,FALSE,"KKW Sum";#N/A,#N/A,FALSE,"KKW Basisdaten";#N/A,#N/A,FALSE,"DEPRKKW";#N/A,#N/A,FALSE,"Krü";#N/A,#N/A,FALSE,"Bru";#N/A,#N/A,FALSE,"Bro";#N/A,#N/A,FALSE,"Sta"}</definedName>
    <definedName name="wrn.KKW._1_2_1_3_1_3" hidden="1">{#N/A,#N/A,FALSE,"Cover";#N/A,#N/A,FALSE,"KKW Sum";#N/A,#N/A,FALSE,"KKW Basisdaten";#N/A,#N/A,FALSE,"DEPRKKW";#N/A,#N/A,FALSE,"Krü";#N/A,#N/A,FALSE,"Bru";#N/A,#N/A,FALSE,"Bro";#N/A,#N/A,FALSE,"Sta"}</definedName>
    <definedName name="wrn.KKW._1_2_1_3_2" hidden="1">{#N/A,#N/A,FALSE,"Cover";#N/A,#N/A,FALSE,"KKW Sum";#N/A,#N/A,FALSE,"KKW Basisdaten";#N/A,#N/A,FALSE,"DEPRKKW";#N/A,#N/A,FALSE,"Krü";#N/A,#N/A,FALSE,"Bru";#N/A,#N/A,FALSE,"Bro";#N/A,#N/A,FALSE,"Sta"}</definedName>
    <definedName name="wrn.KKW._1_2_1_3_3" hidden="1">{#N/A,#N/A,FALSE,"Cover";#N/A,#N/A,FALSE,"KKW Sum";#N/A,#N/A,FALSE,"KKW Basisdaten";#N/A,#N/A,FALSE,"DEPRKKW";#N/A,#N/A,FALSE,"Krü";#N/A,#N/A,FALSE,"Bru";#N/A,#N/A,FALSE,"Bro";#N/A,#N/A,FALSE,"Sta"}</definedName>
    <definedName name="wrn.KKW._1_2_1_3_4" hidden="1">{#N/A,#N/A,FALSE,"Cover";#N/A,#N/A,FALSE,"KKW Sum";#N/A,#N/A,FALSE,"KKW Basisdaten";#N/A,#N/A,FALSE,"DEPRKKW";#N/A,#N/A,FALSE,"Krü";#N/A,#N/A,FALSE,"Bru";#N/A,#N/A,FALSE,"Bro";#N/A,#N/A,FALSE,"Sta"}</definedName>
    <definedName name="wrn.KKW._1_2_1_4" hidden="1">{#N/A,#N/A,FALSE,"Cover";#N/A,#N/A,FALSE,"KKW Sum";#N/A,#N/A,FALSE,"KKW Basisdaten";#N/A,#N/A,FALSE,"DEPRKKW";#N/A,#N/A,FALSE,"Krü";#N/A,#N/A,FALSE,"Bru";#N/A,#N/A,FALSE,"Bro";#N/A,#N/A,FALSE,"Sta"}</definedName>
    <definedName name="wrn.KKW._1_2_1_4_1" hidden="1">{#N/A,#N/A,FALSE,"Cover";#N/A,#N/A,FALSE,"KKW Sum";#N/A,#N/A,FALSE,"KKW Basisdaten";#N/A,#N/A,FALSE,"DEPRKKW";#N/A,#N/A,FALSE,"Krü";#N/A,#N/A,FALSE,"Bru";#N/A,#N/A,FALSE,"Bro";#N/A,#N/A,FALSE,"Sta"}</definedName>
    <definedName name="wrn.KKW._1_2_1_4_1_1" hidden="1">{#N/A,#N/A,FALSE,"Cover";#N/A,#N/A,FALSE,"KKW Sum";#N/A,#N/A,FALSE,"KKW Basisdaten";#N/A,#N/A,FALSE,"DEPRKKW";#N/A,#N/A,FALSE,"Krü";#N/A,#N/A,FALSE,"Bru";#N/A,#N/A,FALSE,"Bro";#N/A,#N/A,FALSE,"Sta"}</definedName>
    <definedName name="wrn.KKW._1_2_1_4_1_2" hidden="1">{#N/A,#N/A,FALSE,"Cover";#N/A,#N/A,FALSE,"KKW Sum";#N/A,#N/A,FALSE,"KKW Basisdaten";#N/A,#N/A,FALSE,"DEPRKKW";#N/A,#N/A,FALSE,"Krü";#N/A,#N/A,FALSE,"Bru";#N/A,#N/A,FALSE,"Bro";#N/A,#N/A,FALSE,"Sta"}</definedName>
    <definedName name="wrn.KKW._1_2_1_4_1_3" hidden="1">{#N/A,#N/A,FALSE,"Cover";#N/A,#N/A,FALSE,"KKW Sum";#N/A,#N/A,FALSE,"KKW Basisdaten";#N/A,#N/A,FALSE,"DEPRKKW";#N/A,#N/A,FALSE,"Krü";#N/A,#N/A,FALSE,"Bru";#N/A,#N/A,FALSE,"Bro";#N/A,#N/A,FALSE,"Sta"}</definedName>
    <definedName name="wrn.KKW._1_2_1_4_2" hidden="1">{#N/A,#N/A,FALSE,"Cover";#N/A,#N/A,FALSE,"KKW Sum";#N/A,#N/A,FALSE,"KKW Basisdaten";#N/A,#N/A,FALSE,"DEPRKKW";#N/A,#N/A,FALSE,"Krü";#N/A,#N/A,FALSE,"Bru";#N/A,#N/A,FALSE,"Bro";#N/A,#N/A,FALSE,"Sta"}</definedName>
    <definedName name="wrn.KKW._1_2_1_4_3" hidden="1">{#N/A,#N/A,FALSE,"Cover";#N/A,#N/A,FALSE,"KKW Sum";#N/A,#N/A,FALSE,"KKW Basisdaten";#N/A,#N/A,FALSE,"DEPRKKW";#N/A,#N/A,FALSE,"Krü";#N/A,#N/A,FALSE,"Bru";#N/A,#N/A,FALSE,"Bro";#N/A,#N/A,FALSE,"Sta"}</definedName>
    <definedName name="wrn.KKW._1_2_1_4_4" hidden="1">{#N/A,#N/A,FALSE,"Cover";#N/A,#N/A,FALSE,"KKW Sum";#N/A,#N/A,FALSE,"KKW Basisdaten";#N/A,#N/A,FALSE,"DEPRKKW";#N/A,#N/A,FALSE,"Krü";#N/A,#N/A,FALSE,"Bru";#N/A,#N/A,FALSE,"Bro";#N/A,#N/A,FALSE,"Sta"}</definedName>
    <definedName name="wrn.KKW._1_2_1_5" hidden="1">{#N/A,#N/A,FALSE,"Cover";#N/A,#N/A,FALSE,"KKW Sum";#N/A,#N/A,FALSE,"KKW Basisdaten";#N/A,#N/A,FALSE,"DEPRKKW";#N/A,#N/A,FALSE,"Krü";#N/A,#N/A,FALSE,"Bru";#N/A,#N/A,FALSE,"Bro";#N/A,#N/A,FALSE,"Sta"}</definedName>
    <definedName name="wrn.KKW._1_2_1_5_1" hidden="1">{#N/A,#N/A,FALSE,"Cover";#N/A,#N/A,FALSE,"KKW Sum";#N/A,#N/A,FALSE,"KKW Basisdaten";#N/A,#N/A,FALSE,"DEPRKKW";#N/A,#N/A,FALSE,"Krü";#N/A,#N/A,FALSE,"Bru";#N/A,#N/A,FALSE,"Bro";#N/A,#N/A,FALSE,"Sta"}</definedName>
    <definedName name="wrn.KKW._1_2_1_5_2" hidden="1">{#N/A,#N/A,FALSE,"Cover";#N/A,#N/A,FALSE,"KKW Sum";#N/A,#N/A,FALSE,"KKW Basisdaten";#N/A,#N/A,FALSE,"DEPRKKW";#N/A,#N/A,FALSE,"Krü";#N/A,#N/A,FALSE,"Bru";#N/A,#N/A,FALSE,"Bro";#N/A,#N/A,FALSE,"Sta"}</definedName>
    <definedName name="wrn.KKW._1_2_1_5_3" hidden="1">{#N/A,#N/A,FALSE,"Cover";#N/A,#N/A,FALSE,"KKW Sum";#N/A,#N/A,FALSE,"KKW Basisdaten";#N/A,#N/A,FALSE,"DEPRKKW";#N/A,#N/A,FALSE,"Krü";#N/A,#N/A,FALSE,"Bru";#N/A,#N/A,FALSE,"Bro";#N/A,#N/A,FALSE,"Sta"}</definedName>
    <definedName name="wrn.KKW._1_2_2" hidden="1">{#N/A,#N/A,FALSE,"Cover";#N/A,#N/A,FALSE,"KKW Sum";#N/A,#N/A,FALSE,"KKW Basisdaten";#N/A,#N/A,FALSE,"DEPRKKW";#N/A,#N/A,FALSE,"Krü";#N/A,#N/A,FALSE,"Bru";#N/A,#N/A,FALSE,"Bro";#N/A,#N/A,FALSE,"Sta"}</definedName>
    <definedName name="wrn.KKW._1_2_2_1" hidden="1">{#N/A,#N/A,FALSE,"Cover";#N/A,#N/A,FALSE,"KKW Sum";#N/A,#N/A,FALSE,"KKW Basisdaten";#N/A,#N/A,FALSE,"DEPRKKW";#N/A,#N/A,FALSE,"Krü";#N/A,#N/A,FALSE,"Bru";#N/A,#N/A,FALSE,"Bro";#N/A,#N/A,FALSE,"Sta"}</definedName>
    <definedName name="wrn.KKW._1_2_2_1_1" hidden="1">{#N/A,#N/A,FALSE,"Cover";#N/A,#N/A,FALSE,"KKW Sum";#N/A,#N/A,FALSE,"KKW Basisdaten";#N/A,#N/A,FALSE,"DEPRKKW";#N/A,#N/A,FALSE,"Krü";#N/A,#N/A,FALSE,"Bru";#N/A,#N/A,FALSE,"Bro";#N/A,#N/A,FALSE,"Sta"}</definedName>
    <definedName name="wrn.KKW._1_2_2_1_1_1" hidden="1">{#N/A,#N/A,FALSE,"Cover";#N/A,#N/A,FALSE,"KKW Sum";#N/A,#N/A,FALSE,"KKW Basisdaten";#N/A,#N/A,FALSE,"DEPRKKW";#N/A,#N/A,FALSE,"Krü";#N/A,#N/A,FALSE,"Bru";#N/A,#N/A,FALSE,"Bro";#N/A,#N/A,FALSE,"Sta"}</definedName>
    <definedName name="wrn.KKW._1_2_2_1_1_2" hidden="1">{#N/A,#N/A,FALSE,"Cover";#N/A,#N/A,FALSE,"KKW Sum";#N/A,#N/A,FALSE,"KKW Basisdaten";#N/A,#N/A,FALSE,"DEPRKKW";#N/A,#N/A,FALSE,"Krü";#N/A,#N/A,FALSE,"Bru";#N/A,#N/A,FALSE,"Bro";#N/A,#N/A,FALSE,"Sta"}</definedName>
    <definedName name="wrn.KKW._1_2_2_1_1_3" hidden="1">{#N/A,#N/A,FALSE,"Cover";#N/A,#N/A,FALSE,"KKW Sum";#N/A,#N/A,FALSE,"KKW Basisdaten";#N/A,#N/A,FALSE,"DEPRKKW";#N/A,#N/A,FALSE,"Krü";#N/A,#N/A,FALSE,"Bru";#N/A,#N/A,FALSE,"Bro";#N/A,#N/A,FALSE,"Sta"}</definedName>
    <definedName name="wrn.KKW._1_2_2_1_2" hidden="1">{#N/A,#N/A,FALSE,"Cover";#N/A,#N/A,FALSE,"KKW Sum";#N/A,#N/A,FALSE,"KKW Basisdaten";#N/A,#N/A,FALSE,"DEPRKKW";#N/A,#N/A,FALSE,"Krü";#N/A,#N/A,FALSE,"Bru";#N/A,#N/A,FALSE,"Bro";#N/A,#N/A,FALSE,"Sta"}</definedName>
    <definedName name="wrn.KKW._1_2_2_1_3" hidden="1">{#N/A,#N/A,FALSE,"Cover";#N/A,#N/A,FALSE,"KKW Sum";#N/A,#N/A,FALSE,"KKW Basisdaten";#N/A,#N/A,FALSE,"DEPRKKW";#N/A,#N/A,FALSE,"Krü";#N/A,#N/A,FALSE,"Bru";#N/A,#N/A,FALSE,"Bro";#N/A,#N/A,FALSE,"Sta"}</definedName>
    <definedName name="wrn.KKW._1_2_2_1_4" hidden="1">{#N/A,#N/A,FALSE,"Cover";#N/A,#N/A,FALSE,"KKW Sum";#N/A,#N/A,FALSE,"KKW Basisdaten";#N/A,#N/A,FALSE,"DEPRKKW";#N/A,#N/A,FALSE,"Krü";#N/A,#N/A,FALSE,"Bru";#N/A,#N/A,FALSE,"Bro";#N/A,#N/A,FALSE,"Sta"}</definedName>
    <definedName name="wrn.KKW._1_2_2_2" hidden="1">{#N/A,#N/A,FALSE,"Cover";#N/A,#N/A,FALSE,"KKW Sum";#N/A,#N/A,FALSE,"KKW Basisdaten";#N/A,#N/A,FALSE,"DEPRKKW";#N/A,#N/A,FALSE,"Krü";#N/A,#N/A,FALSE,"Bru";#N/A,#N/A,FALSE,"Bro";#N/A,#N/A,FALSE,"Sta"}</definedName>
    <definedName name="wrn.KKW._1_2_2_2_1" hidden="1">{#N/A,#N/A,FALSE,"Cover";#N/A,#N/A,FALSE,"KKW Sum";#N/A,#N/A,FALSE,"KKW Basisdaten";#N/A,#N/A,FALSE,"DEPRKKW";#N/A,#N/A,FALSE,"Krü";#N/A,#N/A,FALSE,"Bru";#N/A,#N/A,FALSE,"Bro";#N/A,#N/A,FALSE,"Sta"}</definedName>
    <definedName name="wrn.KKW._1_2_2_2_1_1" hidden="1">{#N/A,#N/A,FALSE,"Cover";#N/A,#N/A,FALSE,"KKW Sum";#N/A,#N/A,FALSE,"KKW Basisdaten";#N/A,#N/A,FALSE,"DEPRKKW";#N/A,#N/A,FALSE,"Krü";#N/A,#N/A,FALSE,"Bru";#N/A,#N/A,FALSE,"Bro";#N/A,#N/A,FALSE,"Sta"}</definedName>
    <definedName name="wrn.KKW._1_2_2_2_1_2" hidden="1">{#N/A,#N/A,FALSE,"Cover";#N/A,#N/A,FALSE,"KKW Sum";#N/A,#N/A,FALSE,"KKW Basisdaten";#N/A,#N/A,FALSE,"DEPRKKW";#N/A,#N/A,FALSE,"Krü";#N/A,#N/A,FALSE,"Bru";#N/A,#N/A,FALSE,"Bro";#N/A,#N/A,FALSE,"Sta"}</definedName>
    <definedName name="wrn.KKW._1_2_2_2_1_3" hidden="1">{#N/A,#N/A,FALSE,"Cover";#N/A,#N/A,FALSE,"KKW Sum";#N/A,#N/A,FALSE,"KKW Basisdaten";#N/A,#N/A,FALSE,"DEPRKKW";#N/A,#N/A,FALSE,"Krü";#N/A,#N/A,FALSE,"Bru";#N/A,#N/A,FALSE,"Bro";#N/A,#N/A,FALSE,"Sta"}</definedName>
    <definedName name="wrn.KKW._1_2_2_2_2" hidden="1">{#N/A,#N/A,FALSE,"Cover";#N/A,#N/A,FALSE,"KKW Sum";#N/A,#N/A,FALSE,"KKW Basisdaten";#N/A,#N/A,FALSE,"DEPRKKW";#N/A,#N/A,FALSE,"Krü";#N/A,#N/A,FALSE,"Bru";#N/A,#N/A,FALSE,"Bro";#N/A,#N/A,FALSE,"Sta"}</definedName>
    <definedName name="wrn.KKW._1_2_2_2_3" hidden="1">{#N/A,#N/A,FALSE,"Cover";#N/A,#N/A,FALSE,"KKW Sum";#N/A,#N/A,FALSE,"KKW Basisdaten";#N/A,#N/A,FALSE,"DEPRKKW";#N/A,#N/A,FALSE,"Krü";#N/A,#N/A,FALSE,"Bru";#N/A,#N/A,FALSE,"Bro";#N/A,#N/A,FALSE,"Sta"}</definedName>
    <definedName name="wrn.KKW._1_2_2_2_4" hidden="1">{#N/A,#N/A,FALSE,"Cover";#N/A,#N/A,FALSE,"KKW Sum";#N/A,#N/A,FALSE,"KKW Basisdaten";#N/A,#N/A,FALSE,"DEPRKKW";#N/A,#N/A,FALSE,"Krü";#N/A,#N/A,FALSE,"Bru";#N/A,#N/A,FALSE,"Bro";#N/A,#N/A,FALSE,"Sta"}</definedName>
    <definedName name="wrn.KKW._1_2_2_3" hidden="1">{#N/A,#N/A,FALSE,"Cover";#N/A,#N/A,FALSE,"KKW Sum";#N/A,#N/A,FALSE,"KKW Basisdaten";#N/A,#N/A,FALSE,"DEPRKKW";#N/A,#N/A,FALSE,"Krü";#N/A,#N/A,FALSE,"Bru";#N/A,#N/A,FALSE,"Bro";#N/A,#N/A,FALSE,"Sta"}</definedName>
    <definedName name="wrn.KKW._1_2_2_3_1" hidden="1">{#N/A,#N/A,FALSE,"Cover";#N/A,#N/A,FALSE,"KKW Sum";#N/A,#N/A,FALSE,"KKW Basisdaten";#N/A,#N/A,FALSE,"DEPRKKW";#N/A,#N/A,FALSE,"Krü";#N/A,#N/A,FALSE,"Bru";#N/A,#N/A,FALSE,"Bro";#N/A,#N/A,FALSE,"Sta"}</definedName>
    <definedName name="wrn.KKW._1_2_2_3_1_1" hidden="1">{#N/A,#N/A,FALSE,"Cover";#N/A,#N/A,FALSE,"KKW Sum";#N/A,#N/A,FALSE,"KKW Basisdaten";#N/A,#N/A,FALSE,"DEPRKKW";#N/A,#N/A,FALSE,"Krü";#N/A,#N/A,FALSE,"Bru";#N/A,#N/A,FALSE,"Bro";#N/A,#N/A,FALSE,"Sta"}</definedName>
    <definedName name="wrn.KKW._1_2_2_3_1_2" hidden="1">{#N/A,#N/A,FALSE,"Cover";#N/A,#N/A,FALSE,"KKW Sum";#N/A,#N/A,FALSE,"KKW Basisdaten";#N/A,#N/A,FALSE,"DEPRKKW";#N/A,#N/A,FALSE,"Krü";#N/A,#N/A,FALSE,"Bru";#N/A,#N/A,FALSE,"Bro";#N/A,#N/A,FALSE,"Sta"}</definedName>
    <definedName name="wrn.KKW._1_2_2_3_1_3" hidden="1">{#N/A,#N/A,FALSE,"Cover";#N/A,#N/A,FALSE,"KKW Sum";#N/A,#N/A,FALSE,"KKW Basisdaten";#N/A,#N/A,FALSE,"DEPRKKW";#N/A,#N/A,FALSE,"Krü";#N/A,#N/A,FALSE,"Bru";#N/A,#N/A,FALSE,"Bro";#N/A,#N/A,FALSE,"Sta"}</definedName>
    <definedName name="wrn.KKW._1_2_2_3_2" hidden="1">{#N/A,#N/A,FALSE,"Cover";#N/A,#N/A,FALSE,"KKW Sum";#N/A,#N/A,FALSE,"KKW Basisdaten";#N/A,#N/A,FALSE,"DEPRKKW";#N/A,#N/A,FALSE,"Krü";#N/A,#N/A,FALSE,"Bru";#N/A,#N/A,FALSE,"Bro";#N/A,#N/A,FALSE,"Sta"}</definedName>
    <definedName name="wrn.KKW._1_2_2_3_3" hidden="1">{#N/A,#N/A,FALSE,"Cover";#N/A,#N/A,FALSE,"KKW Sum";#N/A,#N/A,FALSE,"KKW Basisdaten";#N/A,#N/A,FALSE,"DEPRKKW";#N/A,#N/A,FALSE,"Krü";#N/A,#N/A,FALSE,"Bru";#N/A,#N/A,FALSE,"Bro";#N/A,#N/A,FALSE,"Sta"}</definedName>
    <definedName name="wrn.KKW._1_2_2_3_4" hidden="1">{#N/A,#N/A,FALSE,"Cover";#N/A,#N/A,FALSE,"KKW Sum";#N/A,#N/A,FALSE,"KKW Basisdaten";#N/A,#N/A,FALSE,"DEPRKKW";#N/A,#N/A,FALSE,"Krü";#N/A,#N/A,FALSE,"Bru";#N/A,#N/A,FALSE,"Bro";#N/A,#N/A,FALSE,"Sta"}</definedName>
    <definedName name="wrn.KKW._1_2_2_4" hidden="1">{#N/A,#N/A,FALSE,"Cover";#N/A,#N/A,FALSE,"KKW Sum";#N/A,#N/A,FALSE,"KKW Basisdaten";#N/A,#N/A,FALSE,"DEPRKKW";#N/A,#N/A,FALSE,"Krü";#N/A,#N/A,FALSE,"Bru";#N/A,#N/A,FALSE,"Bro";#N/A,#N/A,FALSE,"Sta"}</definedName>
    <definedName name="wrn.KKW._1_2_2_4_1" hidden="1">{#N/A,#N/A,FALSE,"Cover";#N/A,#N/A,FALSE,"KKW Sum";#N/A,#N/A,FALSE,"KKW Basisdaten";#N/A,#N/A,FALSE,"DEPRKKW";#N/A,#N/A,FALSE,"Krü";#N/A,#N/A,FALSE,"Bru";#N/A,#N/A,FALSE,"Bro";#N/A,#N/A,FALSE,"Sta"}</definedName>
    <definedName name="wrn.KKW._1_2_2_4_2" hidden="1">{#N/A,#N/A,FALSE,"Cover";#N/A,#N/A,FALSE,"KKW Sum";#N/A,#N/A,FALSE,"KKW Basisdaten";#N/A,#N/A,FALSE,"DEPRKKW";#N/A,#N/A,FALSE,"Krü";#N/A,#N/A,FALSE,"Bru";#N/A,#N/A,FALSE,"Bro";#N/A,#N/A,FALSE,"Sta"}</definedName>
    <definedName name="wrn.KKW._1_2_2_4_3" hidden="1">{#N/A,#N/A,FALSE,"Cover";#N/A,#N/A,FALSE,"KKW Sum";#N/A,#N/A,FALSE,"KKW Basisdaten";#N/A,#N/A,FALSE,"DEPRKKW";#N/A,#N/A,FALSE,"Krü";#N/A,#N/A,FALSE,"Bru";#N/A,#N/A,FALSE,"Bro";#N/A,#N/A,FALSE,"Sta"}</definedName>
    <definedName name="wrn.KKW._1_2_2_5" hidden="1">{#N/A,#N/A,FALSE,"Cover";#N/A,#N/A,FALSE,"KKW Sum";#N/A,#N/A,FALSE,"KKW Basisdaten";#N/A,#N/A,FALSE,"DEPRKKW";#N/A,#N/A,FALSE,"Krü";#N/A,#N/A,FALSE,"Bru";#N/A,#N/A,FALSE,"Bro";#N/A,#N/A,FALSE,"Sta"}</definedName>
    <definedName name="wrn.KKW._1_2_3" hidden="1">{#N/A,#N/A,FALSE,"Cover";#N/A,#N/A,FALSE,"KKW Sum";#N/A,#N/A,FALSE,"KKW Basisdaten";#N/A,#N/A,FALSE,"DEPRKKW";#N/A,#N/A,FALSE,"Krü";#N/A,#N/A,FALSE,"Bru";#N/A,#N/A,FALSE,"Bro";#N/A,#N/A,FALSE,"Sta"}</definedName>
    <definedName name="wrn.KKW._1_2_3_1" hidden="1">{#N/A,#N/A,FALSE,"Cover";#N/A,#N/A,FALSE,"KKW Sum";#N/A,#N/A,FALSE,"KKW Basisdaten";#N/A,#N/A,FALSE,"DEPRKKW";#N/A,#N/A,FALSE,"Krü";#N/A,#N/A,FALSE,"Bru";#N/A,#N/A,FALSE,"Bro";#N/A,#N/A,FALSE,"Sta"}</definedName>
    <definedName name="wrn.KKW._1_2_3_1_1" hidden="1">{#N/A,#N/A,FALSE,"Cover";#N/A,#N/A,FALSE,"KKW Sum";#N/A,#N/A,FALSE,"KKW Basisdaten";#N/A,#N/A,FALSE,"DEPRKKW";#N/A,#N/A,FALSE,"Krü";#N/A,#N/A,FALSE,"Bru";#N/A,#N/A,FALSE,"Bro";#N/A,#N/A,FALSE,"Sta"}</definedName>
    <definedName name="wrn.KKW._1_2_3_1_2" hidden="1">{#N/A,#N/A,FALSE,"Cover";#N/A,#N/A,FALSE,"KKW Sum";#N/A,#N/A,FALSE,"KKW Basisdaten";#N/A,#N/A,FALSE,"DEPRKKW";#N/A,#N/A,FALSE,"Krü";#N/A,#N/A,FALSE,"Bru";#N/A,#N/A,FALSE,"Bro";#N/A,#N/A,FALSE,"Sta"}</definedName>
    <definedName name="wrn.KKW._1_2_3_1_3" hidden="1">{#N/A,#N/A,FALSE,"Cover";#N/A,#N/A,FALSE,"KKW Sum";#N/A,#N/A,FALSE,"KKW Basisdaten";#N/A,#N/A,FALSE,"DEPRKKW";#N/A,#N/A,FALSE,"Krü";#N/A,#N/A,FALSE,"Bru";#N/A,#N/A,FALSE,"Bro";#N/A,#N/A,FALSE,"Sta"}</definedName>
    <definedName name="wrn.KKW._1_2_3_2" hidden="1">{#N/A,#N/A,FALSE,"Cover";#N/A,#N/A,FALSE,"KKW Sum";#N/A,#N/A,FALSE,"KKW Basisdaten";#N/A,#N/A,FALSE,"DEPRKKW";#N/A,#N/A,FALSE,"Krü";#N/A,#N/A,FALSE,"Bru";#N/A,#N/A,FALSE,"Bro";#N/A,#N/A,FALSE,"Sta"}</definedName>
    <definedName name="wrn.KKW._1_2_3_3" hidden="1">{#N/A,#N/A,FALSE,"Cover";#N/A,#N/A,FALSE,"KKW Sum";#N/A,#N/A,FALSE,"KKW Basisdaten";#N/A,#N/A,FALSE,"DEPRKKW";#N/A,#N/A,FALSE,"Krü";#N/A,#N/A,FALSE,"Bru";#N/A,#N/A,FALSE,"Bro";#N/A,#N/A,FALSE,"Sta"}</definedName>
    <definedName name="wrn.KKW._1_2_3_4" hidden="1">{#N/A,#N/A,FALSE,"Cover";#N/A,#N/A,FALSE,"KKW Sum";#N/A,#N/A,FALSE,"KKW Basisdaten";#N/A,#N/A,FALSE,"DEPRKKW";#N/A,#N/A,FALSE,"Krü";#N/A,#N/A,FALSE,"Bru";#N/A,#N/A,FALSE,"Bro";#N/A,#N/A,FALSE,"Sta"}</definedName>
    <definedName name="wrn.KKW._1_2_4" hidden="1">{#N/A,#N/A,FALSE,"Cover";#N/A,#N/A,FALSE,"KKW Sum";#N/A,#N/A,FALSE,"KKW Basisdaten";#N/A,#N/A,FALSE,"DEPRKKW";#N/A,#N/A,FALSE,"Krü";#N/A,#N/A,FALSE,"Bru";#N/A,#N/A,FALSE,"Bro";#N/A,#N/A,FALSE,"Sta"}</definedName>
    <definedName name="wrn.KKW._1_2_4_1" hidden="1">{#N/A,#N/A,FALSE,"Cover";#N/A,#N/A,FALSE,"KKW Sum";#N/A,#N/A,FALSE,"KKW Basisdaten";#N/A,#N/A,FALSE,"DEPRKKW";#N/A,#N/A,FALSE,"Krü";#N/A,#N/A,FALSE,"Bru";#N/A,#N/A,FALSE,"Bro";#N/A,#N/A,FALSE,"Sta"}</definedName>
    <definedName name="wrn.KKW._1_2_4_1_1" hidden="1">{#N/A,#N/A,FALSE,"Cover";#N/A,#N/A,FALSE,"KKW Sum";#N/A,#N/A,FALSE,"KKW Basisdaten";#N/A,#N/A,FALSE,"DEPRKKW";#N/A,#N/A,FALSE,"Krü";#N/A,#N/A,FALSE,"Bru";#N/A,#N/A,FALSE,"Bro";#N/A,#N/A,FALSE,"Sta"}</definedName>
    <definedName name="wrn.KKW._1_2_4_1_2" hidden="1">{#N/A,#N/A,FALSE,"Cover";#N/A,#N/A,FALSE,"KKW Sum";#N/A,#N/A,FALSE,"KKW Basisdaten";#N/A,#N/A,FALSE,"DEPRKKW";#N/A,#N/A,FALSE,"Krü";#N/A,#N/A,FALSE,"Bru";#N/A,#N/A,FALSE,"Bro";#N/A,#N/A,FALSE,"Sta"}</definedName>
    <definedName name="wrn.KKW._1_2_4_1_3" hidden="1">{#N/A,#N/A,FALSE,"Cover";#N/A,#N/A,FALSE,"KKW Sum";#N/A,#N/A,FALSE,"KKW Basisdaten";#N/A,#N/A,FALSE,"DEPRKKW";#N/A,#N/A,FALSE,"Krü";#N/A,#N/A,FALSE,"Bru";#N/A,#N/A,FALSE,"Bro";#N/A,#N/A,FALSE,"Sta"}</definedName>
    <definedName name="wrn.KKW._1_2_4_2" hidden="1">{#N/A,#N/A,FALSE,"Cover";#N/A,#N/A,FALSE,"KKW Sum";#N/A,#N/A,FALSE,"KKW Basisdaten";#N/A,#N/A,FALSE,"DEPRKKW";#N/A,#N/A,FALSE,"Krü";#N/A,#N/A,FALSE,"Bru";#N/A,#N/A,FALSE,"Bro";#N/A,#N/A,FALSE,"Sta"}</definedName>
    <definedName name="wrn.KKW._1_2_4_3" hidden="1">{#N/A,#N/A,FALSE,"Cover";#N/A,#N/A,FALSE,"KKW Sum";#N/A,#N/A,FALSE,"KKW Basisdaten";#N/A,#N/A,FALSE,"DEPRKKW";#N/A,#N/A,FALSE,"Krü";#N/A,#N/A,FALSE,"Bru";#N/A,#N/A,FALSE,"Bro";#N/A,#N/A,FALSE,"Sta"}</definedName>
    <definedName name="wrn.KKW._1_2_4_4" hidden="1">{#N/A,#N/A,FALSE,"Cover";#N/A,#N/A,FALSE,"KKW Sum";#N/A,#N/A,FALSE,"KKW Basisdaten";#N/A,#N/A,FALSE,"DEPRKKW";#N/A,#N/A,FALSE,"Krü";#N/A,#N/A,FALSE,"Bru";#N/A,#N/A,FALSE,"Bro";#N/A,#N/A,FALSE,"Sta"}</definedName>
    <definedName name="wrn.KKW._1_2_5" hidden="1">{#N/A,#N/A,FALSE,"Cover";#N/A,#N/A,FALSE,"KKW Sum";#N/A,#N/A,FALSE,"KKW Basisdaten";#N/A,#N/A,FALSE,"DEPRKKW";#N/A,#N/A,FALSE,"Krü";#N/A,#N/A,FALSE,"Bru";#N/A,#N/A,FALSE,"Bro";#N/A,#N/A,FALSE,"Sta"}</definedName>
    <definedName name="wrn.KKW._1_2_5_1" hidden="1">{#N/A,#N/A,FALSE,"Cover";#N/A,#N/A,FALSE,"KKW Sum";#N/A,#N/A,FALSE,"KKW Basisdaten";#N/A,#N/A,FALSE,"DEPRKKW";#N/A,#N/A,FALSE,"Krü";#N/A,#N/A,FALSE,"Bru";#N/A,#N/A,FALSE,"Bro";#N/A,#N/A,FALSE,"Sta"}</definedName>
    <definedName name="wrn.KKW._1_2_5_1_1" hidden="1">{#N/A,#N/A,FALSE,"Cover";#N/A,#N/A,FALSE,"KKW Sum";#N/A,#N/A,FALSE,"KKW Basisdaten";#N/A,#N/A,FALSE,"DEPRKKW";#N/A,#N/A,FALSE,"Krü";#N/A,#N/A,FALSE,"Bru";#N/A,#N/A,FALSE,"Bro";#N/A,#N/A,FALSE,"Sta"}</definedName>
    <definedName name="wrn.KKW._1_2_5_1_2" hidden="1">{#N/A,#N/A,FALSE,"Cover";#N/A,#N/A,FALSE,"KKW Sum";#N/A,#N/A,FALSE,"KKW Basisdaten";#N/A,#N/A,FALSE,"DEPRKKW";#N/A,#N/A,FALSE,"Krü";#N/A,#N/A,FALSE,"Bru";#N/A,#N/A,FALSE,"Bro";#N/A,#N/A,FALSE,"Sta"}</definedName>
    <definedName name="wrn.KKW._1_2_5_1_3" hidden="1">{#N/A,#N/A,FALSE,"Cover";#N/A,#N/A,FALSE,"KKW Sum";#N/A,#N/A,FALSE,"KKW Basisdaten";#N/A,#N/A,FALSE,"DEPRKKW";#N/A,#N/A,FALSE,"Krü";#N/A,#N/A,FALSE,"Bru";#N/A,#N/A,FALSE,"Bro";#N/A,#N/A,FALSE,"Sta"}</definedName>
    <definedName name="wrn.KKW._1_2_5_2" hidden="1">{#N/A,#N/A,FALSE,"Cover";#N/A,#N/A,FALSE,"KKW Sum";#N/A,#N/A,FALSE,"KKW Basisdaten";#N/A,#N/A,FALSE,"DEPRKKW";#N/A,#N/A,FALSE,"Krü";#N/A,#N/A,FALSE,"Bru";#N/A,#N/A,FALSE,"Bro";#N/A,#N/A,FALSE,"Sta"}</definedName>
    <definedName name="wrn.KKW._1_2_5_3" hidden="1">{#N/A,#N/A,FALSE,"Cover";#N/A,#N/A,FALSE,"KKW Sum";#N/A,#N/A,FALSE,"KKW Basisdaten";#N/A,#N/A,FALSE,"DEPRKKW";#N/A,#N/A,FALSE,"Krü";#N/A,#N/A,FALSE,"Bru";#N/A,#N/A,FALSE,"Bro";#N/A,#N/A,FALSE,"Sta"}</definedName>
    <definedName name="wrn.KKW._1_2_5_4" hidden="1">{#N/A,#N/A,FALSE,"Cover";#N/A,#N/A,FALSE,"KKW Sum";#N/A,#N/A,FALSE,"KKW Basisdaten";#N/A,#N/A,FALSE,"DEPRKKW";#N/A,#N/A,FALSE,"Krü";#N/A,#N/A,FALSE,"Bru";#N/A,#N/A,FALSE,"Bro";#N/A,#N/A,FALSE,"Sta"}</definedName>
    <definedName name="wrn.KKW._1_3" hidden="1">{#N/A,#N/A,FALSE,"Cover";#N/A,#N/A,FALSE,"KKW Sum";#N/A,#N/A,FALSE,"KKW Basisdaten";#N/A,#N/A,FALSE,"DEPRKKW";#N/A,#N/A,FALSE,"Krü";#N/A,#N/A,FALSE,"Bru";#N/A,#N/A,FALSE,"Bro";#N/A,#N/A,FALSE,"Sta"}</definedName>
    <definedName name="wrn.KKW._1_3_1" hidden="1">{#N/A,#N/A,FALSE,"Cover";#N/A,#N/A,FALSE,"KKW Sum";#N/A,#N/A,FALSE,"KKW Basisdaten";#N/A,#N/A,FALSE,"DEPRKKW";#N/A,#N/A,FALSE,"Krü";#N/A,#N/A,FALSE,"Bru";#N/A,#N/A,FALSE,"Bro";#N/A,#N/A,FALSE,"Sta"}</definedName>
    <definedName name="wrn.KKW._1_3_1_1" hidden="1">{#N/A,#N/A,FALSE,"Cover";#N/A,#N/A,FALSE,"KKW Sum";#N/A,#N/A,FALSE,"KKW Basisdaten";#N/A,#N/A,FALSE,"DEPRKKW";#N/A,#N/A,FALSE,"Krü";#N/A,#N/A,FALSE,"Bru";#N/A,#N/A,FALSE,"Bro";#N/A,#N/A,FALSE,"Sta"}</definedName>
    <definedName name="wrn.KKW._1_3_1_1_1" hidden="1">{#N/A,#N/A,FALSE,"Cover";#N/A,#N/A,FALSE,"KKW Sum";#N/A,#N/A,FALSE,"KKW Basisdaten";#N/A,#N/A,FALSE,"DEPRKKW";#N/A,#N/A,FALSE,"Krü";#N/A,#N/A,FALSE,"Bru";#N/A,#N/A,FALSE,"Bro";#N/A,#N/A,FALSE,"Sta"}</definedName>
    <definedName name="wrn.KKW._1_3_1_1_1_1" hidden="1">{#N/A,#N/A,FALSE,"Cover";#N/A,#N/A,FALSE,"KKW Sum";#N/A,#N/A,FALSE,"KKW Basisdaten";#N/A,#N/A,FALSE,"DEPRKKW";#N/A,#N/A,FALSE,"Krü";#N/A,#N/A,FALSE,"Bru";#N/A,#N/A,FALSE,"Bro";#N/A,#N/A,FALSE,"Sta"}</definedName>
    <definedName name="wrn.KKW._1_3_1_1_1_2" hidden="1">{#N/A,#N/A,FALSE,"Cover";#N/A,#N/A,FALSE,"KKW Sum";#N/A,#N/A,FALSE,"KKW Basisdaten";#N/A,#N/A,FALSE,"DEPRKKW";#N/A,#N/A,FALSE,"Krü";#N/A,#N/A,FALSE,"Bru";#N/A,#N/A,FALSE,"Bro";#N/A,#N/A,FALSE,"Sta"}</definedName>
    <definedName name="wrn.KKW._1_3_1_1_1_3" hidden="1">{#N/A,#N/A,FALSE,"Cover";#N/A,#N/A,FALSE,"KKW Sum";#N/A,#N/A,FALSE,"KKW Basisdaten";#N/A,#N/A,FALSE,"DEPRKKW";#N/A,#N/A,FALSE,"Krü";#N/A,#N/A,FALSE,"Bru";#N/A,#N/A,FALSE,"Bro";#N/A,#N/A,FALSE,"Sta"}</definedName>
    <definedName name="wrn.KKW._1_3_1_1_2" hidden="1">{#N/A,#N/A,FALSE,"Cover";#N/A,#N/A,FALSE,"KKW Sum";#N/A,#N/A,FALSE,"KKW Basisdaten";#N/A,#N/A,FALSE,"DEPRKKW";#N/A,#N/A,FALSE,"Krü";#N/A,#N/A,FALSE,"Bru";#N/A,#N/A,FALSE,"Bro";#N/A,#N/A,FALSE,"Sta"}</definedName>
    <definedName name="wrn.KKW._1_3_1_1_3" hidden="1">{#N/A,#N/A,FALSE,"Cover";#N/A,#N/A,FALSE,"KKW Sum";#N/A,#N/A,FALSE,"KKW Basisdaten";#N/A,#N/A,FALSE,"DEPRKKW";#N/A,#N/A,FALSE,"Krü";#N/A,#N/A,FALSE,"Bru";#N/A,#N/A,FALSE,"Bro";#N/A,#N/A,FALSE,"Sta"}</definedName>
    <definedName name="wrn.KKW._1_3_1_1_4" hidden="1">{#N/A,#N/A,FALSE,"Cover";#N/A,#N/A,FALSE,"KKW Sum";#N/A,#N/A,FALSE,"KKW Basisdaten";#N/A,#N/A,FALSE,"DEPRKKW";#N/A,#N/A,FALSE,"Krü";#N/A,#N/A,FALSE,"Bru";#N/A,#N/A,FALSE,"Bro";#N/A,#N/A,FALSE,"Sta"}</definedName>
    <definedName name="wrn.KKW._1_3_1_2" hidden="1">{#N/A,#N/A,FALSE,"Cover";#N/A,#N/A,FALSE,"KKW Sum";#N/A,#N/A,FALSE,"KKW Basisdaten";#N/A,#N/A,FALSE,"DEPRKKW";#N/A,#N/A,FALSE,"Krü";#N/A,#N/A,FALSE,"Bru";#N/A,#N/A,FALSE,"Bro";#N/A,#N/A,FALSE,"Sta"}</definedName>
    <definedName name="wrn.KKW._1_3_1_2_1" hidden="1">{#N/A,#N/A,FALSE,"Cover";#N/A,#N/A,FALSE,"KKW Sum";#N/A,#N/A,FALSE,"KKW Basisdaten";#N/A,#N/A,FALSE,"DEPRKKW";#N/A,#N/A,FALSE,"Krü";#N/A,#N/A,FALSE,"Bru";#N/A,#N/A,FALSE,"Bro";#N/A,#N/A,FALSE,"Sta"}</definedName>
    <definedName name="wrn.KKW._1_3_1_2_1_1" hidden="1">{#N/A,#N/A,FALSE,"Cover";#N/A,#N/A,FALSE,"KKW Sum";#N/A,#N/A,FALSE,"KKW Basisdaten";#N/A,#N/A,FALSE,"DEPRKKW";#N/A,#N/A,FALSE,"Krü";#N/A,#N/A,FALSE,"Bru";#N/A,#N/A,FALSE,"Bro";#N/A,#N/A,FALSE,"Sta"}</definedName>
    <definedName name="wrn.KKW._1_3_1_2_1_2" hidden="1">{#N/A,#N/A,FALSE,"Cover";#N/A,#N/A,FALSE,"KKW Sum";#N/A,#N/A,FALSE,"KKW Basisdaten";#N/A,#N/A,FALSE,"DEPRKKW";#N/A,#N/A,FALSE,"Krü";#N/A,#N/A,FALSE,"Bru";#N/A,#N/A,FALSE,"Bro";#N/A,#N/A,FALSE,"Sta"}</definedName>
    <definedName name="wrn.KKW._1_3_1_2_1_3" hidden="1">{#N/A,#N/A,FALSE,"Cover";#N/A,#N/A,FALSE,"KKW Sum";#N/A,#N/A,FALSE,"KKW Basisdaten";#N/A,#N/A,FALSE,"DEPRKKW";#N/A,#N/A,FALSE,"Krü";#N/A,#N/A,FALSE,"Bru";#N/A,#N/A,FALSE,"Bro";#N/A,#N/A,FALSE,"Sta"}</definedName>
    <definedName name="wrn.KKW._1_3_1_2_2" hidden="1">{#N/A,#N/A,FALSE,"Cover";#N/A,#N/A,FALSE,"KKW Sum";#N/A,#N/A,FALSE,"KKW Basisdaten";#N/A,#N/A,FALSE,"DEPRKKW";#N/A,#N/A,FALSE,"Krü";#N/A,#N/A,FALSE,"Bru";#N/A,#N/A,FALSE,"Bro";#N/A,#N/A,FALSE,"Sta"}</definedName>
    <definedName name="wrn.KKW._1_3_1_2_3" hidden="1">{#N/A,#N/A,FALSE,"Cover";#N/A,#N/A,FALSE,"KKW Sum";#N/A,#N/A,FALSE,"KKW Basisdaten";#N/A,#N/A,FALSE,"DEPRKKW";#N/A,#N/A,FALSE,"Krü";#N/A,#N/A,FALSE,"Bru";#N/A,#N/A,FALSE,"Bro";#N/A,#N/A,FALSE,"Sta"}</definedName>
    <definedName name="wrn.KKW._1_3_1_2_4" hidden="1">{#N/A,#N/A,FALSE,"Cover";#N/A,#N/A,FALSE,"KKW Sum";#N/A,#N/A,FALSE,"KKW Basisdaten";#N/A,#N/A,FALSE,"DEPRKKW";#N/A,#N/A,FALSE,"Krü";#N/A,#N/A,FALSE,"Bru";#N/A,#N/A,FALSE,"Bro";#N/A,#N/A,FALSE,"Sta"}</definedName>
    <definedName name="wrn.KKW._1_3_1_3" hidden="1">{#N/A,#N/A,FALSE,"Cover";#N/A,#N/A,FALSE,"KKW Sum";#N/A,#N/A,FALSE,"KKW Basisdaten";#N/A,#N/A,FALSE,"DEPRKKW";#N/A,#N/A,FALSE,"Krü";#N/A,#N/A,FALSE,"Bru";#N/A,#N/A,FALSE,"Bro";#N/A,#N/A,FALSE,"Sta"}</definedName>
    <definedName name="wrn.KKW._1_3_1_3_1" hidden="1">{#N/A,#N/A,FALSE,"Cover";#N/A,#N/A,FALSE,"KKW Sum";#N/A,#N/A,FALSE,"KKW Basisdaten";#N/A,#N/A,FALSE,"DEPRKKW";#N/A,#N/A,FALSE,"Krü";#N/A,#N/A,FALSE,"Bru";#N/A,#N/A,FALSE,"Bro";#N/A,#N/A,FALSE,"Sta"}</definedName>
    <definedName name="wrn.KKW._1_3_1_3_1_1" hidden="1">{#N/A,#N/A,FALSE,"Cover";#N/A,#N/A,FALSE,"KKW Sum";#N/A,#N/A,FALSE,"KKW Basisdaten";#N/A,#N/A,FALSE,"DEPRKKW";#N/A,#N/A,FALSE,"Krü";#N/A,#N/A,FALSE,"Bru";#N/A,#N/A,FALSE,"Bro";#N/A,#N/A,FALSE,"Sta"}</definedName>
    <definedName name="wrn.KKW._1_3_1_3_1_2" hidden="1">{#N/A,#N/A,FALSE,"Cover";#N/A,#N/A,FALSE,"KKW Sum";#N/A,#N/A,FALSE,"KKW Basisdaten";#N/A,#N/A,FALSE,"DEPRKKW";#N/A,#N/A,FALSE,"Krü";#N/A,#N/A,FALSE,"Bru";#N/A,#N/A,FALSE,"Bro";#N/A,#N/A,FALSE,"Sta"}</definedName>
    <definedName name="wrn.KKW._1_3_1_3_1_3" hidden="1">{#N/A,#N/A,FALSE,"Cover";#N/A,#N/A,FALSE,"KKW Sum";#N/A,#N/A,FALSE,"KKW Basisdaten";#N/A,#N/A,FALSE,"DEPRKKW";#N/A,#N/A,FALSE,"Krü";#N/A,#N/A,FALSE,"Bru";#N/A,#N/A,FALSE,"Bro";#N/A,#N/A,FALSE,"Sta"}</definedName>
    <definedName name="wrn.KKW._1_3_1_3_2" hidden="1">{#N/A,#N/A,FALSE,"Cover";#N/A,#N/A,FALSE,"KKW Sum";#N/A,#N/A,FALSE,"KKW Basisdaten";#N/A,#N/A,FALSE,"DEPRKKW";#N/A,#N/A,FALSE,"Krü";#N/A,#N/A,FALSE,"Bru";#N/A,#N/A,FALSE,"Bro";#N/A,#N/A,FALSE,"Sta"}</definedName>
    <definedName name="wrn.KKW._1_3_1_3_3" hidden="1">{#N/A,#N/A,FALSE,"Cover";#N/A,#N/A,FALSE,"KKW Sum";#N/A,#N/A,FALSE,"KKW Basisdaten";#N/A,#N/A,FALSE,"DEPRKKW";#N/A,#N/A,FALSE,"Krü";#N/A,#N/A,FALSE,"Bru";#N/A,#N/A,FALSE,"Bro";#N/A,#N/A,FALSE,"Sta"}</definedName>
    <definedName name="wrn.KKW._1_3_1_3_4" hidden="1">{#N/A,#N/A,FALSE,"Cover";#N/A,#N/A,FALSE,"KKW Sum";#N/A,#N/A,FALSE,"KKW Basisdaten";#N/A,#N/A,FALSE,"DEPRKKW";#N/A,#N/A,FALSE,"Krü";#N/A,#N/A,FALSE,"Bru";#N/A,#N/A,FALSE,"Bro";#N/A,#N/A,FALSE,"Sta"}</definedName>
    <definedName name="wrn.KKW._1_3_1_4" hidden="1">{#N/A,#N/A,FALSE,"Cover";#N/A,#N/A,FALSE,"KKW Sum";#N/A,#N/A,FALSE,"KKW Basisdaten";#N/A,#N/A,FALSE,"DEPRKKW";#N/A,#N/A,FALSE,"Krü";#N/A,#N/A,FALSE,"Bru";#N/A,#N/A,FALSE,"Bro";#N/A,#N/A,FALSE,"Sta"}</definedName>
    <definedName name="wrn.KKW._1_3_1_4_1" hidden="1">{#N/A,#N/A,FALSE,"Cover";#N/A,#N/A,FALSE,"KKW Sum";#N/A,#N/A,FALSE,"KKW Basisdaten";#N/A,#N/A,FALSE,"DEPRKKW";#N/A,#N/A,FALSE,"Krü";#N/A,#N/A,FALSE,"Bru";#N/A,#N/A,FALSE,"Bro";#N/A,#N/A,FALSE,"Sta"}</definedName>
    <definedName name="wrn.KKW._1_3_1_4_2" hidden="1">{#N/A,#N/A,FALSE,"Cover";#N/A,#N/A,FALSE,"KKW Sum";#N/A,#N/A,FALSE,"KKW Basisdaten";#N/A,#N/A,FALSE,"DEPRKKW";#N/A,#N/A,FALSE,"Krü";#N/A,#N/A,FALSE,"Bru";#N/A,#N/A,FALSE,"Bro";#N/A,#N/A,FALSE,"Sta"}</definedName>
    <definedName name="wrn.KKW._1_3_1_4_3" hidden="1">{#N/A,#N/A,FALSE,"Cover";#N/A,#N/A,FALSE,"KKW Sum";#N/A,#N/A,FALSE,"KKW Basisdaten";#N/A,#N/A,FALSE,"DEPRKKW";#N/A,#N/A,FALSE,"Krü";#N/A,#N/A,FALSE,"Bru";#N/A,#N/A,FALSE,"Bro";#N/A,#N/A,FALSE,"Sta"}</definedName>
    <definedName name="wrn.KKW._1_3_1_5" hidden="1">{#N/A,#N/A,FALSE,"Cover";#N/A,#N/A,FALSE,"KKW Sum";#N/A,#N/A,FALSE,"KKW Basisdaten";#N/A,#N/A,FALSE,"DEPRKKW";#N/A,#N/A,FALSE,"Krü";#N/A,#N/A,FALSE,"Bru";#N/A,#N/A,FALSE,"Bro";#N/A,#N/A,FALSE,"Sta"}</definedName>
    <definedName name="wrn.KKW._1_3_2" hidden="1">{#N/A,#N/A,FALSE,"Cover";#N/A,#N/A,FALSE,"KKW Sum";#N/A,#N/A,FALSE,"KKW Basisdaten";#N/A,#N/A,FALSE,"DEPRKKW";#N/A,#N/A,FALSE,"Krü";#N/A,#N/A,FALSE,"Bru";#N/A,#N/A,FALSE,"Bro";#N/A,#N/A,FALSE,"Sta"}</definedName>
    <definedName name="wrn.KKW._1_3_2_1" hidden="1">{#N/A,#N/A,FALSE,"Cover";#N/A,#N/A,FALSE,"KKW Sum";#N/A,#N/A,FALSE,"KKW Basisdaten";#N/A,#N/A,FALSE,"DEPRKKW";#N/A,#N/A,FALSE,"Krü";#N/A,#N/A,FALSE,"Bru";#N/A,#N/A,FALSE,"Bro";#N/A,#N/A,FALSE,"Sta"}</definedName>
    <definedName name="wrn.KKW._1_3_2_1_1" hidden="1">{#N/A,#N/A,FALSE,"Cover";#N/A,#N/A,FALSE,"KKW Sum";#N/A,#N/A,FALSE,"KKW Basisdaten";#N/A,#N/A,FALSE,"DEPRKKW";#N/A,#N/A,FALSE,"Krü";#N/A,#N/A,FALSE,"Bru";#N/A,#N/A,FALSE,"Bro";#N/A,#N/A,FALSE,"Sta"}</definedName>
    <definedName name="wrn.KKW._1_3_2_1_2" hidden="1">{#N/A,#N/A,FALSE,"Cover";#N/A,#N/A,FALSE,"KKW Sum";#N/A,#N/A,FALSE,"KKW Basisdaten";#N/A,#N/A,FALSE,"DEPRKKW";#N/A,#N/A,FALSE,"Krü";#N/A,#N/A,FALSE,"Bru";#N/A,#N/A,FALSE,"Bro";#N/A,#N/A,FALSE,"Sta"}</definedName>
    <definedName name="wrn.KKW._1_3_2_1_3" hidden="1">{#N/A,#N/A,FALSE,"Cover";#N/A,#N/A,FALSE,"KKW Sum";#N/A,#N/A,FALSE,"KKW Basisdaten";#N/A,#N/A,FALSE,"DEPRKKW";#N/A,#N/A,FALSE,"Krü";#N/A,#N/A,FALSE,"Bru";#N/A,#N/A,FALSE,"Bro";#N/A,#N/A,FALSE,"Sta"}</definedName>
    <definedName name="wrn.KKW._1_3_2_2" hidden="1">{#N/A,#N/A,FALSE,"Cover";#N/A,#N/A,FALSE,"KKW Sum";#N/A,#N/A,FALSE,"KKW Basisdaten";#N/A,#N/A,FALSE,"DEPRKKW";#N/A,#N/A,FALSE,"Krü";#N/A,#N/A,FALSE,"Bru";#N/A,#N/A,FALSE,"Bro";#N/A,#N/A,FALSE,"Sta"}</definedName>
    <definedName name="wrn.KKW._1_3_2_3" hidden="1">{#N/A,#N/A,FALSE,"Cover";#N/A,#N/A,FALSE,"KKW Sum";#N/A,#N/A,FALSE,"KKW Basisdaten";#N/A,#N/A,FALSE,"DEPRKKW";#N/A,#N/A,FALSE,"Krü";#N/A,#N/A,FALSE,"Bru";#N/A,#N/A,FALSE,"Bro";#N/A,#N/A,FALSE,"Sta"}</definedName>
    <definedName name="wrn.KKW._1_3_2_4" hidden="1">{#N/A,#N/A,FALSE,"Cover";#N/A,#N/A,FALSE,"KKW Sum";#N/A,#N/A,FALSE,"KKW Basisdaten";#N/A,#N/A,FALSE,"DEPRKKW";#N/A,#N/A,FALSE,"Krü";#N/A,#N/A,FALSE,"Bru";#N/A,#N/A,FALSE,"Bro";#N/A,#N/A,FALSE,"Sta"}</definedName>
    <definedName name="wrn.KKW._1_3_3" hidden="1">{#N/A,#N/A,FALSE,"Cover";#N/A,#N/A,FALSE,"KKW Sum";#N/A,#N/A,FALSE,"KKW Basisdaten";#N/A,#N/A,FALSE,"DEPRKKW";#N/A,#N/A,FALSE,"Krü";#N/A,#N/A,FALSE,"Bru";#N/A,#N/A,FALSE,"Bro";#N/A,#N/A,FALSE,"Sta"}</definedName>
    <definedName name="wrn.KKW._1_3_3_1" hidden="1">{#N/A,#N/A,FALSE,"Cover";#N/A,#N/A,FALSE,"KKW Sum";#N/A,#N/A,FALSE,"KKW Basisdaten";#N/A,#N/A,FALSE,"DEPRKKW";#N/A,#N/A,FALSE,"Krü";#N/A,#N/A,FALSE,"Bru";#N/A,#N/A,FALSE,"Bro";#N/A,#N/A,FALSE,"Sta"}</definedName>
    <definedName name="wrn.KKW._1_3_3_1_1" hidden="1">{#N/A,#N/A,FALSE,"Cover";#N/A,#N/A,FALSE,"KKW Sum";#N/A,#N/A,FALSE,"KKW Basisdaten";#N/A,#N/A,FALSE,"DEPRKKW";#N/A,#N/A,FALSE,"Krü";#N/A,#N/A,FALSE,"Bru";#N/A,#N/A,FALSE,"Bro";#N/A,#N/A,FALSE,"Sta"}</definedName>
    <definedName name="wrn.KKW._1_3_3_1_2" hidden="1">{#N/A,#N/A,FALSE,"Cover";#N/A,#N/A,FALSE,"KKW Sum";#N/A,#N/A,FALSE,"KKW Basisdaten";#N/A,#N/A,FALSE,"DEPRKKW";#N/A,#N/A,FALSE,"Krü";#N/A,#N/A,FALSE,"Bru";#N/A,#N/A,FALSE,"Bro";#N/A,#N/A,FALSE,"Sta"}</definedName>
    <definedName name="wrn.KKW._1_3_3_1_3" hidden="1">{#N/A,#N/A,FALSE,"Cover";#N/A,#N/A,FALSE,"KKW Sum";#N/A,#N/A,FALSE,"KKW Basisdaten";#N/A,#N/A,FALSE,"DEPRKKW";#N/A,#N/A,FALSE,"Krü";#N/A,#N/A,FALSE,"Bru";#N/A,#N/A,FALSE,"Bro";#N/A,#N/A,FALSE,"Sta"}</definedName>
    <definedName name="wrn.KKW._1_3_3_2" hidden="1">{#N/A,#N/A,FALSE,"Cover";#N/A,#N/A,FALSE,"KKW Sum";#N/A,#N/A,FALSE,"KKW Basisdaten";#N/A,#N/A,FALSE,"DEPRKKW";#N/A,#N/A,FALSE,"Krü";#N/A,#N/A,FALSE,"Bru";#N/A,#N/A,FALSE,"Bro";#N/A,#N/A,FALSE,"Sta"}</definedName>
    <definedName name="wrn.KKW._1_3_3_3" hidden="1">{#N/A,#N/A,FALSE,"Cover";#N/A,#N/A,FALSE,"KKW Sum";#N/A,#N/A,FALSE,"KKW Basisdaten";#N/A,#N/A,FALSE,"DEPRKKW";#N/A,#N/A,FALSE,"Krü";#N/A,#N/A,FALSE,"Bru";#N/A,#N/A,FALSE,"Bro";#N/A,#N/A,FALSE,"Sta"}</definedName>
    <definedName name="wrn.KKW._1_3_3_4" hidden="1">{#N/A,#N/A,FALSE,"Cover";#N/A,#N/A,FALSE,"KKW Sum";#N/A,#N/A,FALSE,"KKW Basisdaten";#N/A,#N/A,FALSE,"DEPRKKW";#N/A,#N/A,FALSE,"Krü";#N/A,#N/A,FALSE,"Bru";#N/A,#N/A,FALSE,"Bro";#N/A,#N/A,FALSE,"Sta"}</definedName>
    <definedName name="wrn.KKW._1_3_4" hidden="1">{#N/A,#N/A,FALSE,"Cover";#N/A,#N/A,FALSE,"KKW Sum";#N/A,#N/A,FALSE,"KKW Basisdaten";#N/A,#N/A,FALSE,"DEPRKKW";#N/A,#N/A,FALSE,"Krü";#N/A,#N/A,FALSE,"Bru";#N/A,#N/A,FALSE,"Bro";#N/A,#N/A,FALSE,"Sta"}</definedName>
    <definedName name="wrn.KKW._1_3_4_1" hidden="1">{#N/A,#N/A,FALSE,"Cover";#N/A,#N/A,FALSE,"KKW Sum";#N/A,#N/A,FALSE,"KKW Basisdaten";#N/A,#N/A,FALSE,"DEPRKKW";#N/A,#N/A,FALSE,"Krü";#N/A,#N/A,FALSE,"Bru";#N/A,#N/A,FALSE,"Bro";#N/A,#N/A,FALSE,"Sta"}</definedName>
    <definedName name="wrn.KKW._1_3_4_1_1" hidden="1">{#N/A,#N/A,FALSE,"Cover";#N/A,#N/A,FALSE,"KKW Sum";#N/A,#N/A,FALSE,"KKW Basisdaten";#N/A,#N/A,FALSE,"DEPRKKW";#N/A,#N/A,FALSE,"Krü";#N/A,#N/A,FALSE,"Bru";#N/A,#N/A,FALSE,"Bro";#N/A,#N/A,FALSE,"Sta"}</definedName>
    <definedName name="wrn.KKW._1_3_4_1_2" hidden="1">{#N/A,#N/A,FALSE,"Cover";#N/A,#N/A,FALSE,"KKW Sum";#N/A,#N/A,FALSE,"KKW Basisdaten";#N/A,#N/A,FALSE,"DEPRKKW";#N/A,#N/A,FALSE,"Krü";#N/A,#N/A,FALSE,"Bru";#N/A,#N/A,FALSE,"Bro";#N/A,#N/A,FALSE,"Sta"}</definedName>
    <definedName name="wrn.KKW._1_3_4_1_3" hidden="1">{#N/A,#N/A,FALSE,"Cover";#N/A,#N/A,FALSE,"KKW Sum";#N/A,#N/A,FALSE,"KKW Basisdaten";#N/A,#N/A,FALSE,"DEPRKKW";#N/A,#N/A,FALSE,"Krü";#N/A,#N/A,FALSE,"Bru";#N/A,#N/A,FALSE,"Bro";#N/A,#N/A,FALSE,"Sta"}</definedName>
    <definedName name="wrn.KKW._1_3_4_2" hidden="1">{#N/A,#N/A,FALSE,"Cover";#N/A,#N/A,FALSE,"KKW Sum";#N/A,#N/A,FALSE,"KKW Basisdaten";#N/A,#N/A,FALSE,"DEPRKKW";#N/A,#N/A,FALSE,"Krü";#N/A,#N/A,FALSE,"Bru";#N/A,#N/A,FALSE,"Bro";#N/A,#N/A,FALSE,"Sta"}</definedName>
    <definedName name="wrn.KKW._1_3_4_3" hidden="1">{#N/A,#N/A,FALSE,"Cover";#N/A,#N/A,FALSE,"KKW Sum";#N/A,#N/A,FALSE,"KKW Basisdaten";#N/A,#N/A,FALSE,"DEPRKKW";#N/A,#N/A,FALSE,"Krü";#N/A,#N/A,FALSE,"Bru";#N/A,#N/A,FALSE,"Bro";#N/A,#N/A,FALSE,"Sta"}</definedName>
    <definedName name="wrn.KKW._1_3_4_4" hidden="1">{#N/A,#N/A,FALSE,"Cover";#N/A,#N/A,FALSE,"KKW Sum";#N/A,#N/A,FALSE,"KKW Basisdaten";#N/A,#N/A,FALSE,"DEPRKKW";#N/A,#N/A,FALSE,"Krü";#N/A,#N/A,FALSE,"Bru";#N/A,#N/A,FALSE,"Bro";#N/A,#N/A,FALSE,"Sta"}</definedName>
    <definedName name="wrn.KKW._1_3_5" hidden="1">{#N/A,#N/A,FALSE,"Cover";#N/A,#N/A,FALSE,"KKW Sum";#N/A,#N/A,FALSE,"KKW Basisdaten";#N/A,#N/A,FALSE,"DEPRKKW";#N/A,#N/A,FALSE,"Krü";#N/A,#N/A,FALSE,"Bru";#N/A,#N/A,FALSE,"Bro";#N/A,#N/A,FALSE,"Sta"}</definedName>
    <definedName name="wrn.KKW._1_3_5_1" hidden="1">{#N/A,#N/A,FALSE,"Cover";#N/A,#N/A,FALSE,"KKW Sum";#N/A,#N/A,FALSE,"KKW Basisdaten";#N/A,#N/A,FALSE,"DEPRKKW";#N/A,#N/A,FALSE,"Krü";#N/A,#N/A,FALSE,"Bru";#N/A,#N/A,FALSE,"Bro";#N/A,#N/A,FALSE,"Sta"}</definedName>
    <definedName name="wrn.KKW._1_3_5_2" hidden="1">{#N/A,#N/A,FALSE,"Cover";#N/A,#N/A,FALSE,"KKW Sum";#N/A,#N/A,FALSE,"KKW Basisdaten";#N/A,#N/A,FALSE,"DEPRKKW";#N/A,#N/A,FALSE,"Krü";#N/A,#N/A,FALSE,"Bru";#N/A,#N/A,FALSE,"Bro";#N/A,#N/A,FALSE,"Sta"}</definedName>
    <definedName name="wrn.KKW._1_3_5_3" hidden="1">{#N/A,#N/A,FALSE,"Cover";#N/A,#N/A,FALSE,"KKW Sum";#N/A,#N/A,FALSE,"KKW Basisdaten";#N/A,#N/A,FALSE,"DEPRKKW";#N/A,#N/A,FALSE,"Krü";#N/A,#N/A,FALSE,"Bru";#N/A,#N/A,FALSE,"Bro";#N/A,#N/A,FALSE,"Sta"}</definedName>
    <definedName name="wrn.KKW._1_4" hidden="1">{#N/A,#N/A,FALSE,"Cover";#N/A,#N/A,FALSE,"KKW Sum";#N/A,#N/A,FALSE,"KKW Basisdaten";#N/A,#N/A,FALSE,"DEPRKKW";#N/A,#N/A,FALSE,"Krü";#N/A,#N/A,FALSE,"Bru";#N/A,#N/A,FALSE,"Bro";#N/A,#N/A,FALSE,"Sta"}</definedName>
    <definedName name="wrn.KKW._1_4_1" hidden="1">{#N/A,#N/A,FALSE,"Cover";#N/A,#N/A,FALSE,"KKW Sum";#N/A,#N/A,FALSE,"KKW Basisdaten";#N/A,#N/A,FALSE,"DEPRKKW";#N/A,#N/A,FALSE,"Krü";#N/A,#N/A,FALSE,"Bru";#N/A,#N/A,FALSE,"Bro";#N/A,#N/A,FALSE,"Sta"}</definedName>
    <definedName name="wrn.KKW._1_4_1_1" hidden="1">{#N/A,#N/A,FALSE,"Cover";#N/A,#N/A,FALSE,"KKW Sum";#N/A,#N/A,FALSE,"KKW Basisdaten";#N/A,#N/A,FALSE,"DEPRKKW";#N/A,#N/A,FALSE,"Krü";#N/A,#N/A,FALSE,"Bru";#N/A,#N/A,FALSE,"Bro";#N/A,#N/A,FALSE,"Sta"}</definedName>
    <definedName name="wrn.KKW._1_4_1_1_1" hidden="1">{#N/A,#N/A,FALSE,"Cover";#N/A,#N/A,FALSE,"KKW Sum";#N/A,#N/A,FALSE,"KKW Basisdaten";#N/A,#N/A,FALSE,"DEPRKKW";#N/A,#N/A,FALSE,"Krü";#N/A,#N/A,FALSE,"Bru";#N/A,#N/A,FALSE,"Bro";#N/A,#N/A,FALSE,"Sta"}</definedName>
    <definedName name="wrn.KKW._1_4_1_1_2" hidden="1">{#N/A,#N/A,FALSE,"Cover";#N/A,#N/A,FALSE,"KKW Sum";#N/A,#N/A,FALSE,"KKW Basisdaten";#N/A,#N/A,FALSE,"DEPRKKW";#N/A,#N/A,FALSE,"Krü";#N/A,#N/A,FALSE,"Bru";#N/A,#N/A,FALSE,"Bro";#N/A,#N/A,FALSE,"Sta"}</definedName>
    <definedName name="wrn.KKW._1_4_1_1_3" hidden="1">{#N/A,#N/A,FALSE,"Cover";#N/A,#N/A,FALSE,"KKW Sum";#N/A,#N/A,FALSE,"KKW Basisdaten";#N/A,#N/A,FALSE,"DEPRKKW";#N/A,#N/A,FALSE,"Krü";#N/A,#N/A,FALSE,"Bru";#N/A,#N/A,FALSE,"Bro";#N/A,#N/A,FALSE,"Sta"}</definedName>
    <definedName name="wrn.KKW._1_4_1_2" hidden="1">{#N/A,#N/A,FALSE,"Cover";#N/A,#N/A,FALSE,"KKW Sum";#N/A,#N/A,FALSE,"KKW Basisdaten";#N/A,#N/A,FALSE,"DEPRKKW";#N/A,#N/A,FALSE,"Krü";#N/A,#N/A,FALSE,"Bru";#N/A,#N/A,FALSE,"Bro";#N/A,#N/A,FALSE,"Sta"}</definedName>
    <definedName name="wrn.KKW._1_4_1_3" hidden="1">{#N/A,#N/A,FALSE,"Cover";#N/A,#N/A,FALSE,"KKW Sum";#N/A,#N/A,FALSE,"KKW Basisdaten";#N/A,#N/A,FALSE,"DEPRKKW";#N/A,#N/A,FALSE,"Krü";#N/A,#N/A,FALSE,"Bru";#N/A,#N/A,FALSE,"Bro";#N/A,#N/A,FALSE,"Sta"}</definedName>
    <definedName name="wrn.KKW._1_4_1_4" hidden="1">{#N/A,#N/A,FALSE,"Cover";#N/A,#N/A,FALSE,"KKW Sum";#N/A,#N/A,FALSE,"KKW Basisdaten";#N/A,#N/A,FALSE,"DEPRKKW";#N/A,#N/A,FALSE,"Krü";#N/A,#N/A,FALSE,"Bru";#N/A,#N/A,FALSE,"Bro";#N/A,#N/A,FALSE,"Sta"}</definedName>
    <definedName name="wrn.KKW._1_4_2" hidden="1">{#N/A,#N/A,FALSE,"Cover";#N/A,#N/A,FALSE,"KKW Sum";#N/A,#N/A,FALSE,"KKW Basisdaten";#N/A,#N/A,FALSE,"DEPRKKW";#N/A,#N/A,FALSE,"Krü";#N/A,#N/A,FALSE,"Bru";#N/A,#N/A,FALSE,"Bro";#N/A,#N/A,FALSE,"Sta"}</definedName>
    <definedName name="wrn.KKW._1_4_2_1" hidden="1">{#N/A,#N/A,FALSE,"Cover";#N/A,#N/A,FALSE,"KKW Sum";#N/A,#N/A,FALSE,"KKW Basisdaten";#N/A,#N/A,FALSE,"DEPRKKW";#N/A,#N/A,FALSE,"Krü";#N/A,#N/A,FALSE,"Bru";#N/A,#N/A,FALSE,"Bro";#N/A,#N/A,FALSE,"Sta"}</definedName>
    <definedName name="wrn.KKW._1_4_2_1_1" hidden="1">{#N/A,#N/A,FALSE,"Cover";#N/A,#N/A,FALSE,"KKW Sum";#N/A,#N/A,FALSE,"KKW Basisdaten";#N/A,#N/A,FALSE,"DEPRKKW";#N/A,#N/A,FALSE,"Krü";#N/A,#N/A,FALSE,"Bru";#N/A,#N/A,FALSE,"Bro";#N/A,#N/A,FALSE,"Sta"}</definedName>
    <definedName name="wrn.KKW._1_4_2_1_2" hidden="1">{#N/A,#N/A,FALSE,"Cover";#N/A,#N/A,FALSE,"KKW Sum";#N/A,#N/A,FALSE,"KKW Basisdaten";#N/A,#N/A,FALSE,"DEPRKKW";#N/A,#N/A,FALSE,"Krü";#N/A,#N/A,FALSE,"Bru";#N/A,#N/A,FALSE,"Bro";#N/A,#N/A,FALSE,"Sta"}</definedName>
    <definedName name="wrn.KKW._1_4_2_1_3" hidden="1">{#N/A,#N/A,FALSE,"Cover";#N/A,#N/A,FALSE,"KKW Sum";#N/A,#N/A,FALSE,"KKW Basisdaten";#N/A,#N/A,FALSE,"DEPRKKW";#N/A,#N/A,FALSE,"Krü";#N/A,#N/A,FALSE,"Bru";#N/A,#N/A,FALSE,"Bro";#N/A,#N/A,FALSE,"Sta"}</definedName>
    <definedName name="wrn.KKW._1_4_2_2" hidden="1">{#N/A,#N/A,FALSE,"Cover";#N/A,#N/A,FALSE,"KKW Sum";#N/A,#N/A,FALSE,"KKW Basisdaten";#N/A,#N/A,FALSE,"DEPRKKW";#N/A,#N/A,FALSE,"Krü";#N/A,#N/A,FALSE,"Bru";#N/A,#N/A,FALSE,"Bro";#N/A,#N/A,FALSE,"Sta"}</definedName>
    <definedName name="wrn.KKW._1_4_2_3" hidden="1">{#N/A,#N/A,FALSE,"Cover";#N/A,#N/A,FALSE,"KKW Sum";#N/A,#N/A,FALSE,"KKW Basisdaten";#N/A,#N/A,FALSE,"DEPRKKW";#N/A,#N/A,FALSE,"Krü";#N/A,#N/A,FALSE,"Bru";#N/A,#N/A,FALSE,"Bro";#N/A,#N/A,FALSE,"Sta"}</definedName>
    <definedName name="wrn.KKW._1_4_2_4" hidden="1">{#N/A,#N/A,FALSE,"Cover";#N/A,#N/A,FALSE,"KKW Sum";#N/A,#N/A,FALSE,"KKW Basisdaten";#N/A,#N/A,FALSE,"DEPRKKW";#N/A,#N/A,FALSE,"Krü";#N/A,#N/A,FALSE,"Bru";#N/A,#N/A,FALSE,"Bro";#N/A,#N/A,FALSE,"Sta"}</definedName>
    <definedName name="wrn.KKW._1_4_3" hidden="1">{#N/A,#N/A,FALSE,"Cover";#N/A,#N/A,FALSE,"KKW Sum";#N/A,#N/A,FALSE,"KKW Basisdaten";#N/A,#N/A,FALSE,"DEPRKKW";#N/A,#N/A,FALSE,"Krü";#N/A,#N/A,FALSE,"Bru";#N/A,#N/A,FALSE,"Bro";#N/A,#N/A,FALSE,"Sta"}</definedName>
    <definedName name="wrn.KKW._1_4_3_1" hidden="1">{#N/A,#N/A,FALSE,"Cover";#N/A,#N/A,FALSE,"KKW Sum";#N/A,#N/A,FALSE,"KKW Basisdaten";#N/A,#N/A,FALSE,"DEPRKKW";#N/A,#N/A,FALSE,"Krü";#N/A,#N/A,FALSE,"Bru";#N/A,#N/A,FALSE,"Bro";#N/A,#N/A,FALSE,"Sta"}</definedName>
    <definedName name="wrn.KKW._1_4_3_1_1" hidden="1">{#N/A,#N/A,FALSE,"Cover";#N/A,#N/A,FALSE,"KKW Sum";#N/A,#N/A,FALSE,"KKW Basisdaten";#N/A,#N/A,FALSE,"DEPRKKW";#N/A,#N/A,FALSE,"Krü";#N/A,#N/A,FALSE,"Bru";#N/A,#N/A,FALSE,"Bro";#N/A,#N/A,FALSE,"Sta"}</definedName>
    <definedName name="wrn.KKW._1_4_3_1_2" hidden="1">{#N/A,#N/A,FALSE,"Cover";#N/A,#N/A,FALSE,"KKW Sum";#N/A,#N/A,FALSE,"KKW Basisdaten";#N/A,#N/A,FALSE,"DEPRKKW";#N/A,#N/A,FALSE,"Krü";#N/A,#N/A,FALSE,"Bru";#N/A,#N/A,FALSE,"Bro";#N/A,#N/A,FALSE,"Sta"}</definedName>
    <definedName name="wrn.KKW._1_4_3_1_3" hidden="1">{#N/A,#N/A,FALSE,"Cover";#N/A,#N/A,FALSE,"KKW Sum";#N/A,#N/A,FALSE,"KKW Basisdaten";#N/A,#N/A,FALSE,"DEPRKKW";#N/A,#N/A,FALSE,"Krü";#N/A,#N/A,FALSE,"Bru";#N/A,#N/A,FALSE,"Bro";#N/A,#N/A,FALSE,"Sta"}</definedName>
    <definedName name="wrn.KKW._1_4_3_2" hidden="1">{#N/A,#N/A,FALSE,"Cover";#N/A,#N/A,FALSE,"KKW Sum";#N/A,#N/A,FALSE,"KKW Basisdaten";#N/A,#N/A,FALSE,"DEPRKKW";#N/A,#N/A,FALSE,"Krü";#N/A,#N/A,FALSE,"Bru";#N/A,#N/A,FALSE,"Bro";#N/A,#N/A,FALSE,"Sta"}</definedName>
    <definedName name="wrn.KKW._1_4_3_3" hidden="1">{#N/A,#N/A,FALSE,"Cover";#N/A,#N/A,FALSE,"KKW Sum";#N/A,#N/A,FALSE,"KKW Basisdaten";#N/A,#N/A,FALSE,"DEPRKKW";#N/A,#N/A,FALSE,"Krü";#N/A,#N/A,FALSE,"Bru";#N/A,#N/A,FALSE,"Bro";#N/A,#N/A,FALSE,"Sta"}</definedName>
    <definedName name="wrn.KKW._1_4_3_4" hidden="1">{#N/A,#N/A,FALSE,"Cover";#N/A,#N/A,FALSE,"KKW Sum";#N/A,#N/A,FALSE,"KKW Basisdaten";#N/A,#N/A,FALSE,"DEPRKKW";#N/A,#N/A,FALSE,"Krü";#N/A,#N/A,FALSE,"Bru";#N/A,#N/A,FALSE,"Bro";#N/A,#N/A,FALSE,"Sta"}</definedName>
    <definedName name="wrn.KKW._1_4_4" hidden="1">{#N/A,#N/A,FALSE,"Cover";#N/A,#N/A,FALSE,"KKW Sum";#N/A,#N/A,FALSE,"KKW Basisdaten";#N/A,#N/A,FALSE,"DEPRKKW";#N/A,#N/A,FALSE,"Krü";#N/A,#N/A,FALSE,"Bru";#N/A,#N/A,FALSE,"Bro";#N/A,#N/A,FALSE,"Sta"}</definedName>
    <definedName name="wrn.KKW._1_4_4_1" hidden="1">{#N/A,#N/A,FALSE,"Cover";#N/A,#N/A,FALSE,"KKW Sum";#N/A,#N/A,FALSE,"KKW Basisdaten";#N/A,#N/A,FALSE,"DEPRKKW";#N/A,#N/A,FALSE,"Krü";#N/A,#N/A,FALSE,"Bru";#N/A,#N/A,FALSE,"Bro";#N/A,#N/A,FALSE,"Sta"}</definedName>
    <definedName name="wrn.KKW._1_4_4_2" hidden="1">{#N/A,#N/A,FALSE,"Cover";#N/A,#N/A,FALSE,"KKW Sum";#N/A,#N/A,FALSE,"KKW Basisdaten";#N/A,#N/A,FALSE,"DEPRKKW";#N/A,#N/A,FALSE,"Krü";#N/A,#N/A,FALSE,"Bru";#N/A,#N/A,FALSE,"Bro";#N/A,#N/A,FALSE,"Sta"}</definedName>
    <definedName name="wrn.KKW._1_4_4_3" hidden="1">{#N/A,#N/A,FALSE,"Cover";#N/A,#N/A,FALSE,"KKW Sum";#N/A,#N/A,FALSE,"KKW Basisdaten";#N/A,#N/A,FALSE,"DEPRKKW";#N/A,#N/A,FALSE,"Krü";#N/A,#N/A,FALSE,"Bru";#N/A,#N/A,FALSE,"Bro";#N/A,#N/A,FALSE,"Sta"}</definedName>
    <definedName name="wrn.KKW._1_4_5" hidden="1">{#N/A,#N/A,FALSE,"Cover";#N/A,#N/A,FALSE,"KKW Sum";#N/A,#N/A,FALSE,"KKW Basisdaten";#N/A,#N/A,FALSE,"DEPRKKW";#N/A,#N/A,FALSE,"Krü";#N/A,#N/A,FALSE,"Bru";#N/A,#N/A,FALSE,"Bro";#N/A,#N/A,FALSE,"Sta"}</definedName>
    <definedName name="wrn.KKW._1_5" hidden="1">{#N/A,#N/A,FALSE,"Cover";#N/A,#N/A,FALSE,"KKW Sum";#N/A,#N/A,FALSE,"KKW Basisdaten";#N/A,#N/A,FALSE,"DEPRKKW";#N/A,#N/A,FALSE,"Krü";#N/A,#N/A,FALSE,"Bru";#N/A,#N/A,FALSE,"Bro";#N/A,#N/A,FALSE,"Sta"}</definedName>
    <definedName name="wrn.KKW._1_5_1" hidden="1">{#N/A,#N/A,FALSE,"Cover";#N/A,#N/A,FALSE,"KKW Sum";#N/A,#N/A,FALSE,"KKW Basisdaten";#N/A,#N/A,FALSE,"DEPRKKW";#N/A,#N/A,FALSE,"Krü";#N/A,#N/A,FALSE,"Bru";#N/A,#N/A,FALSE,"Bro";#N/A,#N/A,FALSE,"Sta"}</definedName>
    <definedName name="wrn.KKW._1_5_1_1" hidden="1">{#N/A,#N/A,FALSE,"Cover";#N/A,#N/A,FALSE,"KKW Sum";#N/A,#N/A,FALSE,"KKW Basisdaten";#N/A,#N/A,FALSE,"DEPRKKW";#N/A,#N/A,FALSE,"Krü";#N/A,#N/A,FALSE,"Bru";#N/A,#N/A,FALSE,"Bro";#N/A,#N/A,FALSE,"Sta"}</definedName>
    <definedName name="wrn.KKW._1_5_1_2" hidden="1">{#N/A,#N/A,FALSE,"Cover";#N/A,#N/A,FALSE,"KKW Sum";#N/A,#N/A,FALSE,"KKW Basisdaten";#N/A,#N/A,FALSE,"DEPRKKW";#N/A,#N/A,FALSE,"Krü";#N/A,#N/A,FALSE,"Bru";#N/A,#N/A,FALSE,"Bro";#N/A,#N/A,FALSE,"Sta"}</definedName>
    <definedName name="wrn.KKW._1_5_1_3" hidden="1">{#N/A,#N/A,FALSE,"Cover";#N/A,#N/A,FALSE,"KKW Sum";#N/A,#N/A,FALSE,"KKW Basisdaten";#N/A,#N/A,FALSE,"DEPRKKW";#N/A,#N/A,FALSE,"Krü";#N/A,#N/A,FALSE,"Bru";#N/A,#N/A,FALSE,"Bro";#N/A,#N/A,FALSE,"Sta"}</definedName>
    <definedName name="wrn.KKW._1_5_2" hidden="1">{#N/A,#N/A,FALSE,"Cover";#N/A,#N/A,FALSE,"KKW Sum";#N/A,#N/A,FALSE,"KKW Basisdaten";#N/A,#N/A,FALSE,"DEPRKKW";#N/A,#N/A,FALSE,"Krü";#N/A,#N/A,FALSE,"Bru";#N/A,#N/A,FALSE,"Bro";#N/A,#N/A,FALSE,"Sta"}</definedName>
    <definedName name="wrn.KKW._1_5_3" hidden="1">{#N/A,#N/A,FALSE,"Cover";#N/A,#N/A,FALSE,"KKW Sum";#N/A,#N/A,FALSE,"KKW Basisdaten";#N/A,#N/A,FALSE,"DEPRKKW";#N/A,#N/A,FALSE,"Krü";#N/A,#N/A,FALSE,"Bru";#N/A,#N/A,FALSE,"Bro";#N/A,#N/A,FALSE,"Sta"}</definedName>
    <definedName name="wrn.KKW._1_5_4" hidden="1">{#N/A,#N/A,FALSE,"Cover";#N/A,#N/A,FALSE,"KKW Sum";#N/A,#N/A,FALSE,"KKW Basisdaten";#N/A,#N/A,FALSE,"DEPRKKW";#N/A,#N/A,FALSE,"Krü";#N/A,#N/A,FALSE,"Bru";#N/A,#N/A,FALSE,"Bro";#N/A,#N/A,FALSE,"Sta"}</definedName>
    <definedName name="wrn.KKW._2" hidden="1">{#N/A,#N/A,FALSE,"Cover";#N/A,#N/A,FALSE,"KKW Sum";#N/A,#N/A,FALSE,"KKW Basisdaten";#N/A,#N/A,FALSE,"DEPRKKW";#N/A,#N/A,FALSE,"Krü";#N/A,#N/A,FALSE,"Bru";#N/A,#N/A,FALSE,"Bro";#N/A,#N/A,FALSE,"Sta"}</definedName>
    <definedName name="wrn.KKW._2_1" hidden="1">{#N/A,#N/A,FALSE,"Cover";#N/A,#N/A,FALSE,"KKW Sum";#N/A,#N/A,FALSE,"KKW Basisdaten";#N/A,#N/A,FALSE,"DEPRKKW";#N/A,#N/A,FALSE,"Krü";#N/A,#N/A,FALSE,"Bru";#N/A,#N/A,FALSE,"Bro";#N/A,#N/A,FALSE,"Sta"}</definedName>
    <definedName name="wrn.KKW._2_1_1" hidden="1">{#N/A,#N/A,FALSE,"Cover";#N/A,#N/A,FALSE,"KKW Sum";#N/A,#N/A,FALSE,"KKW Basisdaten";#N/A,#N/A,FALSE,"DEPRKKW";#N/A,#N/A,FALSE,"Krü";#N/A,#N/A,FALSE,"Bru";#N/A,#N/A,FALSE,"Bro";#N/A,#N/A,FALSE,"Sta"}</definedName>
    <definedName name="wrn.KKW._2_1_1_1" hidden="1">{#N/A,#N/A,FALSE,"Cover";#N/A,#N/A,FALSE,"KKW Sum";#N/A,#N/A,FALSE,"KKW Basisdaten";#N/A,#N/A,FALSE,"DEPRKKW";#N/A,#N/A,FALSE,"Krü";#N/A,#N/A,FALSE,"Bru";#N/A,#N/A,FALSE,"Bro";#N/A,#N/A,FALSE,"Sta"}</definedName>
    <definedName name="wrn.KKW._2_1_1_1_1" hidden="1">{#N/A,#N/A,FALSE,"Cover";#N/A,#N/A,FALSE,"KKW Sum";#N/A,#N/A,FALSE,"KKW Basisdaten";#N/A,#N/A,FALSE,"DEPRKKW";#N/A,#N/A,FALSE,"Krü";#N/A,#N/A,FALSE,"Bru";#N/A,#N/A,FALSE,"Bro";#N/A,#N/A,FALSE,"Sta"}</definedName>
    <definedName name="wrn.KKW._2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_2" hidden="1">{#N/A,#N/A,FALSE,"Cover";#N/A,#N/A,FALSE,"KKW Sum";#N/A,#N/A,FALSE,"KKW Basisdaten";#N/A,#N/A,FALSE,"DEPRKKW";#N/A,#N/A,FALSE,"Krü";#N/A,#N/A,FALSE,"Bru";#N/A,#N/A,FALSE,"Bro";#N/A,#N/A,FALSE,"Sta"}</definedName>
    <definedName name="wrn.KKW._2_1_1_1_1_1_1_3" hidden="1">{#N/A,#N/A,FALSE,"Cover";#N/A,#N/A,FALSE,"KKW Sum";#N/A,#N/A,FALSE,"KKW Basisdaten";#N/A,#N/A,FALSE,"DEPRKKW";#N/A,#N/A,FALSE,"Krü";#N/A,#N/A,FALSE,"Bru";#N/A,#N/A,FALSE,"Bro";#N/A,#N/A,FALSE,"Sta"}</definedName>
    <definedName name="wrn.KKW._2_1_1_1_1_1_2" hidden="1">{#N/A,#N/A,FALSE,"Cover";#N/A,#N/A,FALSE,"KKW Sum";#N/A,#N/A,FALSE,"KKW Basisdaten";#N/A,#N/A,FALSE,"DEPRKKW";#N/A,#N/A,FALSE,"Krü";#N/A,#N/A,FALSE,"Bru";#N/A,#N/A,FALSE,"Bro";#N/A,#N/A,FALSE,"Sta"}</definedName>
    <definedName name="wrn.KKW._2_1_1_1_1_1_3" hidden="1">{#N/A,#N/A,FALSE,"Cover";#N/A,#N/A,FALSE,"KKW Sum";#N/A,#N/A,FALSE,"KKW Basisdaten";#N/A,#N/A,FALSE,"DEPRKKW";#N/A,#N/A,FALSE,"Krü";#N/A,#N/A,FALSE,"Bru";#N/A,#N/A,FALSE,"Bro";#N/A,#N/A,FALSE,"Sta"}</definedName>
    <definedName name="wrn.KKW._2_1_1_1_1_1_4" hidden="1">{#N/A,#N/A,FALSE,"Cover";#N/A,#N/A,FALSE,"KKW Sum";#N/A,#N/A,FALSE,"KKW Basisdaten";#N/A,#N/A,FALSE,"DEPRKKW";#N/A,#N/A,FALSE,"Krü";#N/A,#N/A,FALSE,"Bru";#N/A,#N/A,FALSE,"Bro";#N/A,#N/A,FALSE,"Sta"}</definedName>
    <definedName name="wrn.KKW._2_1_1_1_1_2" hidden="1">{#N/A,#N/A,FALSE,"Cover";#N/A,#N/A,FALSE,"KKW Sum";#N/A,#N/A,FALSE,"KKW Basisdaten";#N/A,#N/A,FALSE,"DEPRKKW";#N/A,#N/A,FALSE,"Krü";#N/A,#N/A,FALSE,"Bru";#N/A,#N/A,FALSE,"Bro";#N/A,#N/A,FALSE,"Sta"}</definedName>
    <definedName name="wrn.KKW._2_1_1_1_1_2_1" hidden="1">{#N/A,#N/A,FALSE,"Cover";#N/A,#N/A,FALSE,"KKW Sum";#N/A,#N/A,FALSE,"KKW Basisdaten";#N/A,#N/A,FALSE,"DEPRKKW";#N/A,#N/A,FALSE,"Krü";#N/A,#N/A,FALSE,"Bru";#N/A,#N/A,FALSE,"Bro";#N/A,#N/A,FALSE,"Sta"}</definedName>
    <definedName name="wrn.KKW._2_1_1_1_1_2_1_1" hidden="1">{#N/A,#N/A,FALSE,"Cover";#N/A,#N/A,FALSE,"KKW Sum";#N/A,#N/A,FALSE,"KKW Basisdaten";#N/A,#N/A,FALSE,"DEPRKKW";#N/A,#N/A,FALSE,"Krü";#N/A,#N/A,FALSE,"Bru";#N/A,#N/A,FALSE,"Bro";#N/A,#N/A,FALSE,"Sta"}</definedName>
    <definedName name="wrn.KKW._2_1_1_1_1_2_1_2" hidden="1">{#N/A,#N/A,FALSE,"Cover";#N/A,#N/A,FALSE,"KKW Sum";#N/A,#N/A,FALSE,"KKW Basisdaten";#N/A,#N/A,FALSE,"DEPRKKW";#N/A,#N/A,FALSE,"Krü";#N/A,#N/A,FALSE,"Bru";#N/A,#N/A,FALSE,"Bro";#N/A,#N/A,FALSE,"Sta"}</definedName>
    <definedName name="wrn.KKW._2_1_1_1_1_2_1_3" hidden="1">{#N/A,#N/A,FALSE,"Cover";#N/A,#N/A,FALSE,"KKW Sum";#N/A,#N/A,FALSE,"KKW Basisdaten";#N/A,#N/A,FALSE,"DEPRKKW";#N/A,#N/A,FALSE,"Krü";#N/A,#N/A,FALSE,"Bru";#N/A,#N/A,FALSE,"Bro";#N/A,#N/A,FALSE,"Sta"}</definedName>
    <definedName name="wrn.KKW._2_1_1_1_1_2_2" hidden="1">{#N/A,#N/A,FALSE,"Cover";#N/A,#N/A,FALSE,"KKW Sum";#N/A,#N/A,FALSE,"KKW Basisdaten";#N/A,#N/A,FALSE,"DEPRKKW";#N/A,#N/A,FALSE,"Krü";#N/A,#N/A,FALSE,"Bru";#N/A,#N/A,FALSE,"Bro";#N/A,#N/A,FALSE,"Sta"}</definedName>
    <definedName name="wrn.KKW._2_1_1_1_1_2_3" hidden="1">{#N/A,#N/A,FALSE,"Cover";#N/A,#N/A,FALSE,"KKW Sum";#N/A,#N/A,FALSE,"KKW Basisdaten";#N/A,#N/A,FALSE,"DEPRKKW";#N/A,#N/A,FALSE,"Krü";#N/A,#N/A,FALSE,"Bru";#N/A,#N/A,FALSE,"Bro";#N/A,#N/A,FALSE,"Sta"}</definedName>
    <definedName name="wrn.KKW._2_1_1_1_1_2_4" hidden="1">{#N/A,#N/A,FALSE,"Cover";#N/A,#N/A,FALSE,"KKW Sum";#N/A,#N/A,FALSE,"KKW Basisdaten";#N/A,#N/A,FALSE,"DEPRKKW";#N/A,#N/A,FALSE,"Krü";#N/A,#N/A,FALSE,"Bru";#N/A,#N/A,FALSE,"Bro";#N/A,#N/A,FALSE,"Sta"}</definedName>
    <definedName name="wrn.KKW._2_1_1_1_1_3" hidden="1">{#N/A,#N/A,FALSE,"Cover";#N/A,#N/A,FALSE,"KKW Sum";#N/A,#N/A,FALSE,"KKW Basisdaten";#N/A,#N/A,FALSE,"DEPRKKW";#N/A,#N/A,FALSE,"Krü";#N/A,#N/A,FALSE,"Bru";#N/A,#N/A,FALSE,"Bro";#N/A,#N/A,FALSE,"Sta"}</definedName>
    <definedName name="wrn.KKW._2_1_1_1_1_3_1" hidden="1">{#N/A,#N/A,FALSE,"Cover";#N/A,#N/A,FALSE,"KKW Sum";#N/A,#N/A,FALSE,"KKW Basisdaten";#N/A,#N/A,FALSE,"DEPRKKW";#N/A,#N/A,FALSE,"Krü";#N/A,#N/A,FALSE,"Bru";#N/A,#N/A,FALSE,"Bro";#N/A,#N/A,FALSE,"Sta"}</definedName>
    <definedName name="wrn.KKW._2_1_1_1_1_3_1_1" hidden="1">{#N/A,#N/A,FALSE,"Cover";#N/A,#N/A,FALSE,"KKW Sum";#N/A,#N/A,FALSE,"KKW Basisdaten";#N/A,#N/A,FALSE,"DEPRKKW";#N/A,#N/A,FALSE,"Krü";#N/A,#N/A,FALSE,"Bru";#N/A,#N/A,FALSE,"Bro";#N/A,#N/A,FALSE,"Sta"}</definedName>
    <definedName name="wrn.KKW._2_1_1_1_1_3_1_2" hidden="1">{#N/A,#N/A,FALSE,"Cover";#N/A,#N/A,FALSE,"KKW Sum";#N/A,#N/A,FALSE,"KKW Basisdaten";#N/A,#N/A,FALSE,"DEPRKKW";#N/A,#N/A,FALSE,"Krü";#N/A,#N/A,FALSE,"Bru";#N/A,#N/A,FALSE,"Bro";#N/A,#N/A,FALSE,"Sta"}</definedName>
    <definedName name="wrn.KKW._2_1_1_1_1_3_1_3" hidden="1">{#N/A,#N/A,FALSE,"Cover";#N/A,#N/A,FALSE,"KKW Sum";#N/A,#N/A,FALSE,"KKW Basisdaten";#N/A,#N/A,FALSE,"DEPRKKW";#N/A,#N/A,FALSE,"Krü";#N/A,#N/A,FALSE,"Bru";#N/A,#N/A,FALSE,"Bro";#N/A,#N/A,FALSE,"Sta"}</definedName>
    <definedName name="wrn.KKW._2_1_1_1_1_3_2" hidden="1">{#N/A,#N/A,FALSE,"Cover";#N/A,#N/A,FALSE,"KKW Sum";#N/A,#N/A,FALSE,"KKW Basisdaten";#N/A,#N/A,FALSE,"DEPRKKW";#N/A,#N/A,FALSE,"Krü";#N/A,#N/A,FALSE,"Bru";#N/A,#N/A,FALSE,"Bro";#N/A,#N/A,FALSE,"Sta"}</definedName>
    <definedName name="wrn.KKW._2_1_1_1_1_3_3" hidden="1">{#N/A,#N/A,FALSE,"Cover";#N/A,#N/A,FALSE,"KKW Sum";#N/A,#N/A,FALSE,"KKW Basisdaten";#N/A,#N/A,FALSE,"DEPRKKW";#N/A,#N/A,FALSE,"Krü";#N/A,#N/A,FALSE,"Bru";#N/A,#N/A,FALSE,"Bro";#N/A,#N/A,FALSE,"Sta"}</definedName>
    <definedName name="wrn.KKW._2_1_1_1_1_3_4" hidden="1">{#N/A,#N/A,FALSE,"Cover";#N/A,#N/A,FALSE,"KKW Sum";#N/A,#N/A,FALSE,"KKW Basisdaten";#N/A,#N/A,FALSE,"DEPRKKW";#N/A,#N/A,FALSE,"Krü";#N/A,#N/A,FALSE,"Bru";#N/A,#N/A,FALSE,"Bro";#N/A,#N/A,FALSE,"Sta"}</definedName>
    <definedName name="wrn.KKW._2_1_1_1_1_4" hidden="1">{#N/A,#N/A,FALSE,"Cover";#N/A,#N/A,FALSE,"KKW Sum";#N/A,#N/A,FALSE,"KKW Basisdaten";#N/A,#N/A,FALSE,"DEPRKKW";#N/A,#N/A,FALSE,"Krü";#N/A,#N/A,FALSE,"Bru";#N/A,#N/A,FALSE,"Bro";#N/A,#N/A,FALSE,"Sta"}</definedName>
    <definedName name="wrn.KKW._2_1_1_1_1_4_1" hidden="1">{#N/A,#N/A,FALSE,"Cover";#N/A,#N/A,FALSE,"KKW Sum";#N/A,#N/A,FALSE,"KKW Basisdaten";#N/A,#N/A,FALSE,"DEPRKKW";#N/A,#N/A,FALSE,"Krü";#N/A,#N/A,FALSE,"Bru";#N/A,#N/A,FALSE,"Bro";#N/A,#N/A,FALSE,"Sta"}</definedName>
    <definedName name="wrn.KKW._2_1_1_1_1_4_2" hidden="1">{#N/A,#N/A,FALSE,"Cover";#N/A,#N/A,FALSE,"KKW Sum";#N/A,#N/A,FALSE,"KKW Basisdaten";#N/A,#N/A,FALSE,"DEPRKKW";#N/A,#N/A,FALSE,"Krü";#N/A,#N/A,FALSE,"Bru";#N/A,#N/A,FALSE,"Bro";#N/A,#N/A,FALSE,"Sta"}</definedName>
    <definedName name="wrn.KKW._2_1_1_1_1_4_3" hidden="1">{#N/A,#N/A,FALSE,"Cover";#N/A,#N/A,FALSE,"KKW Sum";#N/A,#N/A,FALSE,"KKW Basisdaten";#N/A,#N/A,FALSE,"DEPRKKW";#N/A,#N/A,FALSE,"Krü";#N/A,#N/A,FALSE,"Bru";#N/A,#N/A,FALSE,"Bro";#N/A,#N/A,FALSE,"Sta"}</definedName>
    <definedName name="wrn.KKW._2_1_1_1_1_5" hidden="1">{#N/A,#N/A,FALSE,"Cover";#N/A,#N/A,FALSE,"KKW Sum";#N/A,#N/A,FALSE,"KKW Basisdaten";#N/A,#N/A,FALSE,"DEPRKKW";#N/A,#N/A,FALSE,"Krü";#N/A,#N/A,FALSE,"Bru";#N/A,#N/A,FALSE,"Bro";#N/A,#N/A,FALSE,"Sta"}</definedName>
    <definedName name="wrn.KKW._2_1_1_1_2" hidden="1">{#N/A,#N/A,FALSE,"Cover";#N/A,#N/A,FALSE,"KKW Sum";#N/A,#N/A,FALSE,"KKW Basisdaten";#N/A,#N/A,FALSE,"DEPRKKW";#N/A,#N/A,FALSE,"Krü";#N/A,#N/A,FALSE,"Bru";#N/A,#N/A,FALSE,"Bro";#N/A,#N/A,FALSE,"Sta"}</definedName>
    <definedName name="wrn.KKW._2_1_1_1_2_1" hidden="1">{#N/A,#N/A,FALSE,"Cover";#N/A,#N/A,FALSE,"KKW Sum";#N/A,#N/A,FALSE,"KKW Basisdaten";#N/A,#N/A,FALSE,"DEPRKKW";#N/A,#N/A,FALSE,"Krü";#N/A,#N/A,FALSE,"Bru";#N/A,#N/A,FALSE,"Bro";#N/A,#N/A,FALSE,"Sta"}</definedName>
    <definedName name="wrn.KKW._2_1_1_1_2_1_1" hidden="1">{#N/A,#N/A,FALSE,"Cover";#N/A,#N/A,FALSE,"KKW Sum";#N/A,#N/A,FALSE,"KKW Basisdaten";#N/A,#N/A,FALSE,"DEPRKKW";#N/A,#N/A,FALSE,"Krü";#N/A,#N/A,FALSE,"Bru";#N/A,#N/A,FALSE,"Bro";#N/A,#N/A,FALSE,"Sta"}</definedName>
    <definedName name="wrn.KKW._2_1_1_1_2_1_2" hidden="1">{#N/A,#N/A,FALSE,"Cover";#N/A,#N/A,FALSE,"KKW Sum";#N/A,#N/A,FALSE,"KKW Basisdaten";#N/A,#N/A,FALSE,"DEPRKKW";#N/A,#N/A,FALSE,"Krü";#N/A,#N/A,FALSE,"Bru";#N/A,#N/A,FALSE,"Bro";#N/A,#N/A,FALSE,"Sta"}</definedName>
    <definedName name="wrn.KKW._2_1_1_1_2_1_3" hidden="1">{#N/A,#N/A,FALSE,"Cover";#N/A,#N/A,FALSE,"KKW Sum";#N/A,#N/A,FALSE,"KKW Basisdaten";#N/A,#N/A,FALSE,"DEPRKKW";#N/A,#N/A,FALSE,"Krü";#N/A,#N/A,FALSE,"Bru";#N/A,#N/A,FALSE,"Bro";#N/A,#N/A,FALSE,"Sta"}</definedName>
    <definedName name="wrn.KKW._2_1_1_1_2_2" hidden="1">{#N/A,#N/A,FALSE,"Cover";#N/A,#N/A,FALSE,"KKW Sum";#N/A,#N/A,FALSE,"KKW Basisdaten";#N/A,#N/A,FALSE,"DEPRKKW";#N/A,#N/A,FALSE,"Krü";#N/A,#N/A,FALSE,"Bru";#N/A,#N/A,FALSE,"Bro";#N/A,#N/A,FALSE,"Sta"}</definedName>
    <definedName name="wrn.KKW._2_1_1_1_2_3" hidden="1">{#N/A,#N/A,FALSE,"Cover";#N/A,#N/A,FALSE,"KKW Sum";#N/A,#N/A,FALSE,"KKW Basisdaten";#N/A,#N/A,FALSE,"DEPRKKW";#N/A,#N/A,FALSE,"Krü";#N/A,#N/A,FALSE,"Bru";#N/A,#N/A,FALSE,"Bro";#N/A,#N/A,FALSE,"Sta"}</definedName>
    <definedName name="wrn.KKW._2_1_1_1_2_4" hidden="1">{#N/A,#N/A,FALSE,"Cover";#N/A,#N/A,FALSE,"KKW Sum";#N/A,#N/A,FALSE,"KKW Basisdaten";#N/A,#N/A,FALSE,"DEPRKKW";#N/A,#N/A,FALSE,"Krü";#N/A,#N/A,FALSE,"Bru";#N/A,#N/A,FALSE,"Bro";#N/A,#N/A,FALSE,"Sta"}</definedName>
    <definedName name="wrn.KKW._2_1_1_1_3" hidden="1">{#N/A,#N/A,FALSE,"Cover";#N/A,#N/A,FALSE,"KKW Sum";#N/A,#N/A,FALSE,"KKW Basisdaten";#N/A,#N/A,FALSE,"DEPRKKW";#N/A,#N/A,FALSE,"Krü";#N/A,#N/A,FALSE,"Bru";#N/A,#N/A,FALSE,"Bro";#N/A,#N/A,FALSE,"Sta"}</definedName>
    <definedName name="wrn.KKW._2_1_1_1_3_1" hidden="1">{#N/A,#N/A,FALSE,"Cover";#N/A,#N/A,FALSE,"KKW Sum";#N/A,#N/A,FALSE,"KKW Basisdaten";#N/A,#N/A,FALSE,"DEPRKKW";#N/A,#N/A,FALSE,"Krü";#N/A,#N/A,FALSE,"Bru";#N/A,#N/A,FALSE,"Bro";#N/A,#N/A,FALSE,"Sta"}</definedName>
    <definedName name="wrn.KKW._2_1_1_1_3_1_1" hidden="1">{#N/A,#N/A,FALSE,"Cover";#N/A,#N/A,FALSE,"KKW Sum";#N/A,#N/A,FALSE,"KKW Basisdaten";#N/A,#N/A,FALSE,"DEPRKKW";#N/A,#N/A,FALSE,"Krü";#N/A,#N/A,FALSE,"Bru";#N/A,#N/A,FALSE,"Bro";#N/A,#N/A,FALSE,"Sta"}</definedName>
    <definedName name="wrn.KKW._2_1_1_1_3_1_2" hidden="1">{#N/A,#N/A,FALSE,"Cover";#N/A,#N/A,FALSE,"KKW Sum";#N/A,#N/A,FALSE,"KKW Basisdaten";#N/A,#N/A,FALSE,"DEPRKKW";#N/A,#N/A,FALSE,"Krü";#N/A,#N/A,FALSE,"Bru";#N/A,#N/A,FALSE,"Bro";#N/A,#N/A,FALSE,"Sta"}</definedName>
    <definedName name="wrn.KKW._2_1_1_1_3_1_3" hidden="1">{#N/A,#N/A,FALSE,"Cover";#N/A,#N/A,FALSE,"KKW Sum";#N/A,#N/A,FALSE,"KKW Basisdaten";#N/A,#N/A,FALSE,"DEPRKKW";#N/A,#N/A,FALSE,"Krü";#N/A,#N/A,FALSE,"Bru";#N/A,#N/A,FALSE,"Bro";#N/A,#N/A,FALSE,"Sta"}</definedName>
    <definedName name="wrn.KKW._2_1_1_1_3_2" hidden="1">{#N/A,#N/A,FALSE,"Cover";#N/A,#N/A,FALSE,"KKW Sum";#N/A,#N/A,FALSE,"KKW Basisdaten";#N/A,#N/A,FALSE,"DEPRKKW";#N/A,#N/A,FALSE,"Krü";#N/A,#N/A,FALSE,"Bru";#N/A,#N/A,FALSE,"Bro";#N/A,#N/A,FALSE,"Sta"}</definedName>
    <definedName name="wrn.KKW._2_1_1_1_3_3" hidden="1">{#N/A,#N/A,FALSE,"Cover";#N/A,#N/A,FALSE,"KKW Sum";#N/A,#N/A,FALSE,"KKW Basisdaten";#N/A,#N/A,FALSE,"DEPRKKW";#N/A,#N/A,FALSE,"Krü";#N/A,#N/A,FALSE,"Bru";#N/A,#N/A,FALSE,"Bro";#N/A,#N/A,FALSE,"Sta"}</definedName>
    <definedName name="wrn.KKW._2_1_1_1_3_4" hidden="1">{#N/A,#N/A,FALSE,"Cover";#N/A,#N/A,FALSE,"KKW Sum";#N/A,#N/A,FALSE,"KKW Basisdaten";#N/A,#N/A,FALSE,"DEPRKKW";#N/A,#N/A,FALSE,"Krü";#N/A,#N/A,FALSE,"Bru";#N/A,#N/A,FALSE,"Bro";#N/A,#N/A,FALSE,"Sta"}</definedName>
    <definedName name="wrn.KKW._2_1_1_1_4" hidden="1">{#N/A,#N/A,FALSE,"Cover";#N/A,#N/A,FALSE,"KKW Sum";#N/A,#N/A,FALSE,"KKW Basisdaten";#N/A,#N/A,FALSE,"DEPRKKW";#N/A,#N/A,FALSE,"Krü";#N/A,#N/A,FALSE,"Bru";#N/A,#N/A,FALSE,"Bro";#N/A,#N/A,FALSE,"Sta"}</definedName>
    <definedName name="wrn.KKW._2_1_1_1_4_1" hidden="1">{#N/A,#N/A,FALSE,"Cover";#N/A,#N/A,FALSE,"KKW Sum";#N/A,#N/A,FALSE,"KKW Basisdaten";#N/A,#N/A,FALSE,"DEPRKKW";#N/A,#N/A,FALSE,"Krü";#N/A,#N/A,FALSE,"Bru";#N/A,#N/A,FALSE,"Bro";#N/A,#N/A,FALSE,"Sta"}</definedName>
    <definedName name="wrn.KKW._2_1_1_1_4_1_1" hidden="1">{#N/A,#N/A,FALSE,"Cover";#N/A,#N/A,FALSE,"KKW Sum";#N/A,#N/A,FALSE,"KKW Basisdaten";#N/A,#N/A,FALSE,"DEPRKKW";#N/A,#N/A,FALSE,"Krü";#N/A,#N/A,FALSE,"Bru";#N/A,#N/A,FALSE,"Bro";#N/A,#N/A,FALSE,"Sta"}</definedName>
    <definedName name="wrn.KKW._2_1_1_1_4_1_2" hidden="1">{#N/A,#N/A,FALSE,"Cover";#N/A,#N/A,FALSE,"KKW Sum";#N/A,#N/A,FALSE,"KKW Basisdaten";#N/A,#N/A,FALSE,"DEPRKKW";#N/A,#N/A,FALSE,"Krü";#N/A,#N/A,FALSE,"Bru";#N/A,#N/A,FALSE,"Bro";#N/A,#N/A,FALSE,"Sta"}</definedName>
    <definedName name="wrn.KKW._2_1_1_1_4_1_3" hidden="1">{#N/A,#N/A,FALSE,"Cover";#N/A,#N/A,FALSE,"KKW Sum";#N/A,#N/A,FALSE,"KKW Basisdaten";#N/A,#N/A,FALSE,"DEPRKKW";#N/A,#N/A,FALSE,"Krü";#N/A,#N/A,FALSE,"Bru";#N/A,#N/A,FALSE,"Bro";#N/A,#N/A,FALSE,"Sta"}</definedName>
    <definedName name="wrn.KKW._2_1_1_1_4_2" hidden="1">{#N/A,#N/A,FALSE,"Cover";#N/A,#N/A,FALSE,"KKW Sum";#N/A,#N/A,FALSE,"KKW Basisdaten";#N/A,#N/A,FALSE,"DEPRKKW";#N/A,#N/A,FALSE,"Krü";#N/A,#N/A,FALSE,"Bru";#N/A,#N/A,FALSE,"Bro";#N/A,#N/A,FALSE,"Sta"}</definedName>
    <definedName name="wrn.KKW._2_1_1_1_4_3" hidden="1">{#N/A,#N/A,FALSE,"Cover";#N/A,#N/A,FALSE,"KKW Sum";#N/A,#N/A,FALSE,"KKW Basisdaten";#N/A,#N/A,FALSE,"DEPRKKW";#N/A,#N/A,FALSE,"Krü";#N/A,#N/A,FALSE,"Bru";#N/A,#N/A,FALSE,"Bro";#N/A,#N/A,FALSE,"Sta"}</definedName>
    <definedName name="wrn.KKW._2_1_1_1_4_4" hidden="1">{#N/A,#N/A,FALSE,"Cover";#N/A,#N/A,FALSE,"KKW Sum";#N/A,#N/A,FALSE,"KKW Basisdaten";#N/A,#N/A,FALSE,"DEPRKKW";#N/A,#N/A,FALSE,"Krü";#N/A,#N/A,FALSE,"Bru";#N/A,#N/A,FALSE,"Bro";#N/A,#N/A,FALSE,"Sta"}</definedName>
    <definedName name="wrn.KKW._2_1_1_1_5" hidden="1">{#N/A,#N/A,FALSE,"Cover";#N/A,#N/A,FALSE,"KKW Sum";#N/A,#N/A,FALSE,"KKW Basisdaten";#N/A,#N/A,FALSE,"DEPRKKW";#N/A,#N/A,FALSE,"Krü";#N/A,#N/A,FALSE,"Bru";#N/A,#N/A,FALSE,"Bro";#N/A,#N/A,FALSE,"Sta"}</definedName>
    <definedName name="wrn.KKW._2_1_1_1_5_1" hidden="1">{#N/A,#N/A,FALSE,"Cover";#N/A,#N/A,FALSE,"KKW Sum";#N/A,#N/A,FALSE,"KKW Basisdaten";#N/A,#N/A,FALSE,"DEPRKKW";#N/A,#N/A,FALSE,"Krü";#N/A,#N/A,FALSE,"Bru";#N/A,#N/A,FALSE,"Bro";#N/A,#N/A,FALSE,"Sta"}</definedName>
    <definedName name="wrn.KKW._2_1_1_1_5_2" hidden="1">{#N/A,#N/A,FALSE,"Cover";#N/A,#N/A,FALSE,"KKW Sum";#N/A,#N/A,FALSE,"KKW Basisdaten";#N/A,#N/A,FALSE,"DEPRKKW";#N/A,#N/A,FALSE,"Krü";#N/A,#N/A,FALSE,"Bru";#N/A,#N/A,FALSE,"Bro";#N/A,#N/A,FALSE,"Sta"}</definedName>
    <definedName name="wrn.KKW._2_1_1_1_5_3" hidden="1">{#N/A,#N/A,FALSE,"Cover";#N/A,#N/A,FALSE,"KKW Sum";#N/A,#N/A,FALSE,"KKW Basisdaten";#N/A,#N/A,FALSE,"DEPRKKW";#N/A,#N/A,FALSE,"Krü";#N/A,#N/A,FALSE,"Bru";#N/A,#N/A,FALSE,"Bro";#N/A,#N/A,FALSE,"Sta"}</definedName>
    <definedName name="wrn.KKW._2_1_1_2" hidden="1">{#N/A,#N/A,FALSE,"Cover";#N/A,#N/A,FALSE,"KKW Sum";#N/A,#N/A,FALSE,"KKW Basisdaten";#N/A,#N/A,FALSE,"DEPRKKW";#N/A,#N/A,FALSE,"Krü";#N/A,#N/A,FALSE,"Bru";#N/A,#N/A,FALSE,"Bro";#N/A,#N/A,FALSE,"Sta"}</definedName>
    <definedName name="wrn.KKW._2_1_1_2_1" hidden="1">{#N/A,#N/A,FALSE,"Cover";#N/A,#N/A,FALSE,"KKW Sum";#N/A,#N/A,FALSE,"KKW Basisdaten";#N/A,#N/A,FALSE,"DEPRKKW";#N/A,#N/A,FALSE,"Krü";#N/A,#N/A,FALSE,"Bru";#N/A,#N/A,FALSE,"Bro";#N/A,#N/A,FALSE,"Sta"}</definedName>
    <definedName name="wrn.KKW._2_1_1_2_1_1" hidden="1">{#N/A,#N/A,FALSE,"Cover";#N/A,#N/A,FALSE,"KKW Sum";#N/A,#N/A,FALSE,"KKW Basisdaten";#N/A,#N/A,FALSE,"DEPRKKW";#N/A,#N/A,FALSE,"Krü";#N/A,#N/A,FALSE,"Bru";#N/A,#N/A,FALSE,"Bro";#N/A,#N/A,FALSE,"Sta"}</definedName>
    <definedName name="wrn.KKW._2_1_1_2_1_1_1" hidden="1">{#N/A,#N/A,FALSE,"Cover";#N/A,#N/A,FALSE,"KKW Sum";#N/A,#N/A,FALSE,"KKW Basisdaten";#N/A,#N/A,FALSE,"DEPRKKW";#N/A,#N/A,FALSE,"Krü";#N/A,#N/A,FALSE,"Bru";#N/A,#N/A,FALSE,"Bro";#N/A,#N/A,FALSE,"Sta"}</definedName>
    <definedName name="wrn.KKW._2_1_1_2_1_1_2" hidden="1">{#N/A,#N/A,FALSE,"Cover";#N/A,#N/A,FALSE,"KKW Sum";#N/A,#N/A,FALSE,"KKW Basisdaten";#N/A,#N/A,FALSE,"DEPRKKW";#N/A,#N/A,FALSE,"Krü";#N/A,#N/A,FALSE,"Bru";#N/A,#N/A,FALSE,"Bro";#N/A,#N/A,FALSE,"Sta"}</definedName>
    <definedName name="wrn.KKW._2_1_1_2_1_1_3" hidden="1">{#N/A,#N/A,FALSE,"Cover";#N/A,#N/A,FALSE,"KKW Sum";#N/A,#N/A,FALSE,"KKW Basisdaten";#N/A,#N/A,FALSE,"DEPRKKW";#N/A,#N/A,FALSE,"Krü";#N/A,#N/A,FALSE,"Bru";#N/A,#N/A,FALSE,"Bro";#N/A,#N/A,FALSE,"Sta"}</definedName>
    <definedName name="wrn.KKW._2_1_1_2_1_2" hidden="1">{#N/A,#N/A,FALSE,"Cover";#N/A,#N/A,FALSE,"KKW Sum";#N/A,#N/A,FALSE,"KKW Basisdaten";#N/A,#N/A,FALSE,"DEPRKKW";#N/A,#N/A,FALSE,"Krü";#N/A,#N/A,FALSE,"Bru";#N/A,#N/A,FALSE,"Bro";#N/A,#N/A,FALSE,"Sta"}</definedName>
    <definedName name="wrn.KKW._2_1_1_2_1_3" hidden="1">{#N/A,#N/A,FALSE,"Cover";#N/A,#N/A,FALSE,"KKW Sum";#N/A,#N/A,FALSE,"KKW Basisdaten";#N/A,#N/A,FALSE,"DEPRKKW";#N/A,#N/A,FALSE,"Krü";#N/A,#N/A,FALSE,"Bru";#N/A,#N/A,FALSE,"Bro";#N/A,#N/A,FALSE,"Sta"}</definedName>
    <definedName name="wrn.KKW._2_1_1_2_1_4" hidden="1">{#N/A,#N/A,FALSE,"Cover";#N/A,#N/A,FALSE,"KKW Sum";#N/A,#N/A,FALSE,"KKW Basisdaten";#N/A,#N/A,FALSE,"DEPRKKW";#N/A,#N/A,FALSE,"Krü";#N/A,#N/A,FALSE,"Bru";#N/A,#N/A,FALSE,"Bro";#N/A,#N/A,FALSE,"Sta"}</definedName>
    <definedName name="wrn.KKW._2_1_1_2_2" hidden="1">{#N/A,#N/A,FALSE,"Cover";#N/A,#N/A,FALSE,"KKW Sum";#N/A,#N/A,FALSE,"KKW Basisdaten";#N/A,#N/A,FALSE,"DEPRKKW";#N/A,#N/A,FALSE,"Krü";#N/A,#N/A,FALSE,"Bru";#N/A,#N/A,FALSE,"Bro";#N/A,#N/A,FALSE,"Sta"}</definedName>
    <definedName name="wrn.KKW._2_1_1_2_2_1" hidden="1">{#N/A,#N/A,FALSE,"Cover";#N/A,#N/A,FALSE,"KKW Sum";#N/A,#N/A,FALSE,"KKW Basisdaten";#N/A,#N/A,FALSE,"DEPRKKW";#N/A,#N/A,FALSE,"Krü";#N/A,#N/A,FALSE,"Bru";#N/A,#N/A,FALSE,"Bro";#N/A,#N/A,FALSE,"Sta"}</definedName>
    <definedName name="wrn.KKW._2_1_1_2_2_1_1" hidden="1">{#N/A,#N/A,FALSE,"Cover";#N/A,#N/A,FALSE,"KKW Sum";#N/A,#N/A,FALSE,"KKW Basisdaten";#N/A,#N/A,FALSE,"DEPRKKW";#N/A,#N/A,FALSE,"Krü";#N/A,#N/A,FALSE,"Bru";#N/A,#N/A,FALSE,"Bro";#N/A,#N/A,FALSE,"Sta"}</definedName>
    <definedName name="wrn.KKW._2_1_1_2_2_1_2" hidden="1">{#N/A,#N/A,FALSE,"Cover";#N/A,#N/A,FALSE,"KKW Sum";#N/A,#N/A,FALSE,"KKW Basisdaten";#N/A,#N/A,FALSE,"DEPRKKW";#N/A,#N/A,FALSE,"Krü";#N/A,#N/A,FALSE,"Bru";#N/A,#N/A,FALSE,"Bro";#N/A,#N/A,FALSE,"Sta"}</definedName>
    <definedName name="wrn.KKW._2_1_1_2_2_1_3" hidden="1">{#N/A,#N/A,FALSE,"Cover";#N/A,#N/A,FALSE,"KKW Sum";#N/A,#N/A,FALSE,"KKW Basisdaten";#N/A,#N/A,FALSE,"DEPRKKW";#N/A,#N/A,FALSE,"Krü";#N/A,#N/A,FALSE,"Bru";#N/A,#N/A,FALSE,"Bro";#N/A,#N/A,FALSE,"Sta"}</definedName>
    <definedName name="wrn.KKW._2_1_1_2_2_2" hidden="1">{#N/A,#N/A,FALSE,"Cover";#N/A,#N/A,FALSE,"KKW Sum";#N/A,#N/A,FALSE,"KKW Basisdaten";#N/A,#N/A,FALSE,"DEPRKKW";#N/A,#N/A,FALSE,"Krü";#N/A,#N/A,FALSE,"Bru";#N/A,#N/A,FALSE,"Bro";#N/A,#N/A,FALSE,"Sta"}</definedName>
    <definedName name="wrn.KKW._2_1_1_2_2_3" hidden="1">{#N/A,#N/A,FALSE,"Cover";#N/A,#N/A,FALSE,"KKW Sum";#N/A,#N/A,FALSE,"KKW Basisdaten";#N/A,#N/A,FALSE,"DEPRKKW";#N/A,#N/A,FALSE,"Krü";#N/A,#N/A,FALSE,"Bru";#N/A,#N/A,FALSE,"Bro";#N/A,#N/A,FALSE,"Sta"}</definedName>
    <definedName name="wrn.KKW._2_1_1_2_2_4" hidden="1">{#N/A,#N/A,FALSE,"Cover";#N/A,#N/A,FALSE,"KKW Sum";#N/A,#N/A,FALSE,"KKW Basisdaten";#N/A,#N/A,FALSE,"DEPRKKW";#N/A,#N/A,FALSE,"Krü";#N/A,#N/A,FALSE,"Bru";#N/A,#N/A,FALSE,"Bro";#N/A,#N/A,FALSE,"Sta"}</definedName>
    <definedName name="wrn.KKW._2_1_1_2_3" hidden="1">{#N/A,#N/A,FALSE,"Cover";#N/A,#N/A,FALSE,"KKW Sum";#N/A,#N/A,FALSE,"KKW Basisdaten";#N/A,#N/A,FALSE,"DEPRKKW";#N/A,#N/A,FALSE,"Krü";#N/A,#N/A,FALSE,"Bru";#N/A,#N/A,FALSE,"Bro";#N/A,#N/A,FALSE,"Sta"}</definedName>
    <definedName name="wrn.KKW._2_1_1_2_3_1" hidden="1">{#N/A,#N/A,FALSE,"Cover";#N/A,#N/A,FALSE,"KKW Sum";#N/A,#N/A,FALSE,"KKW Basisdaten";#N/A,#N/A,FALSE,"DEPRKKW";#N/A,#N/A,FALSE,"Krü";#N/A,#N/A,FALSE,"Bru";#N/A,#N/A,FALSE,"Bro";#N/A,#N/A,FALSE,"Sta"}</definedName>
    <definedName name="wrn.KKW._2_1_1_2_3_1_1" hidden="1">{#N/A,#N/A,FALSE,"Cover";#N/A,#N/A,FALSE,"KKW Sum";#N/A,#N/A,FALSE,"KKW Basisdaten";#N/A,#N/A,FALSE,"DEPRKKW";#N/A,#N/A,FALSE,"Krü";#N/A,#N/A,FALSE,"Bru";#N/A,#N/A,FALSE,"Bro";#N/A,#N/A,FALSE,"Sta"}</definedName>
    <definedName name="wrn.KKW._2_1_1_2_3_1_2" hidden="1">{#N/A,#N/A,FALSE,"Cover";#N/A,#N/A,FALSE,"KKW Sum";#N/A,#N/A,FALSE,"KKW Basisdaten";#N/A,#N/A,FALSE,"DEPRKKW";#N/A,#N/A,FALSE,"Krü";#N/A,#N/A,FALSE,"Bru";#N/A,#N/A,FALSE,"Bro";#N/A,#N/A,FALSE,"Sta"}</definedName>
    <definedName name="wrn.KKW._2_1_1_2_3_1_3" hidden="1">{#N/A,#N/A,FALSE,"Cover";#N/A,#N/A,FALSE,"KKW Sum";#N/A,#N/A,FALSE,"KKW Basisdaten";#N/A,#N/A,FALSE,"DEPRKKW";#N/A,#N/A,FALSE,"Krü";#N/A,#N/A,FALSE,"Bru";#N/A,#N/A,FALSE,"Bro";#N/A,#N/A,FALSE,"Sta"}</definedName>
    <definedName name="wrn.KKW._2_1_1_2_3_2" hidden="1">{#N/A,#N/A,FALSE,"Cover";#N/A,#N/A,FALSE,"KKW Sum";#N/A,#N/A,FALSE,"KKW Basisdaten";#N/A,#N/A,FALSE,"DEPRKKW";#N/A,#N/A,FALSE,"Krü";#N/A,#N/A,FALSE,"Bru";#N/A,#N/A,FALSE,"Bro";#N/A,#N/A,FALSE,"Sta"}</definedName>
    <definedName name="wrn.KKW._2_1_1_2_3_3" hidden="1">{#N/A,#N/A,FALSE,"Cover";#N/A,#N/A,FALSE,"KKW Sum";#N/A,#N/A,FALSE,"KKW Basisdaten";#N/A,#N/A,FALSE,"DEPRKKW";#N/A,#N/A,FALSE,"Krü";#N/A,#N/A,FALSE,"Bru";#N/A,#N/A,FALSE,"Bro";#N/A,#N/A,FALSE,"Sta"}</definedName>
    <definedName name="wrn.KKW._2_1_1_2_3_4" hidden="1">{#N/A,#N/A,FALSE,"Cover";#N/A,#N/A,FALSE,"KKW Sum";#N/A,#N/A,FALSE,"KKW Basisdaten";#N/A,#N/A,FALSE,"DEPRKKW";#N/A,#N/A,FALSE,"Krü";#N/A,#N/A,FALSE,"Bru";#N/A,#N/A,FALSE,"Bro";#N/A,#N/A,FALSE,"Sta"}</definedName>
    <definedName name="wrn.KKW._2_1_1_2_4" hidden="1">{#N/A,#N/A,FALSE,"Cover";#N/A,#N/A,FALSE,"KKW Sum";#N/A,#N/A,FALSE,"KKW Basisdaten";#N/A,#N/A,FALSE,"DEPRKKW";#N/A,#N/A,FALSE,"Krü";#N/A,#N/A,FALSE,"Bru";#N/A,#N/A,FALSE,"Bro";#N/A,#N/A,FALSE,"Sta"}</definedName>
    <definedName name="wrn.KKW._2_1_1_2_4_1" hidden="1">{#N/A,#N/A,FALSE,"Cover";#N/A,#N/A,FALSE,"KKW Sum";#N/A,#N/A,FALSE,"KKW Basisdaten";#N/A,#N/A,FALSE,"DEPRKKW";#N/A,#N/A,FALSE,"Krü";#N/A,#N/A,FALSE,"Bru";#N/A,#N/A,FALSE,"Bro";#N/A,#N/A,FALSE,"Sta"}</definedName>
    <definedName name="wrn.KKW._2_1_1_2_4_2" hidden="1">{#N/A,#N/A,FALSE,"Cover";#N/A,#N/A,FALSE,"KKW Sum";#N/A,#N/A,FALSE,"KKW Basisdaten";#N/A,#N/A,FALSE,"DEPRKKW";#N/A,#N/A,FALSE,"Krü";#N/A,#N/A,FALSE,"Bru";#N/A,#N/A,FALSE,"Bro";#N/A,#N/A,FALSE,"Sta"}</definedName>
    <definedName name="wrn.KKW._2_1_1_2_4_3" hidden="1">{#N/A,#N/A,FALSE,"Cover";#N/A,#N/A,FALSE,"KKW Sum";#N/A,#N/A,FALSE,"KKW Basisdaten";#N/A,#N/A,FALSE,"DEPRKKW";#N/A,#N/A,FALSE,"Krü";#N/A,#N/A,FALSE,"Bru";#N/A,#N/A,FALSE,"Bro";#N/A,#N/A,FALSE,"Sta"}</definedName>
    <definedName name="wrn.KKW._2_1_1_2_5" hidden="1">{#N/A,#N/A,FALSE,"Cover";#N/A,#N/A,FALSE,"KKW Sum";#N/A,#N/A,FALSE,"KKW Basisdaten";#N/A,#N/A,FALSE,"DEPRKKW";#N/A,#N/A,FALSE,"Krü";#N/A,#N/A,FALSE,"Bru";#N/A,#N/A,FALSE,"Bro";#N/A,#N/A,FALSE,"Sta"}</definedName>
    <definedName name="wrn.KKW._2_1_1_3" hidden="1">{#N/A,#N/A,FALSE,"Cover";#N/A,#N/A,FALSE,"KKW Sum";#N/A,#N/A,FALSE,"KKW Basisdaten";#N/A,#N/A,FALSE,"DEPRKKW";#N/A,#N/A,FALSE,"Krü";#N/A,#N/A,FALSE,"Bru";#N/A,#N/A,FALSE,"Bro";#N/A,#N/A,FALSE,"Sta"}</definedName>
    <definedName name="wrn.KKW._2_1_1_3_1" hidden="1">{#N/A,#N/A,FALSE,"Cover";#N/A,#N/A,FALSE,"KKW Sum";#N/A,#N/A,FALSE,"KKW Basisdaten";#N/A,#N/A,FALSE,"DEPRKKW";#N/A,#N/A,FALSE,"Krü";#N/A,#N/A,FALSE,"Bru";#N/A,#N/A,FALSE,"Bro";#N/A,#N/A,FALSE,"Sta"}</definedName>
    <definedName name="wrn.KKW._2_1_1_3_1_1" hidden="1">{#N/A,#N/A,FALSE,"Cover";#N/A,#N/A,FALSE,"KKW Sum";#N/A,#N/A,FALSE,"KKW Basisdaten";#N/A,#N/A,FALSE,"DEPRKKW";#N/A,#N/A,FALSE,"Krü";#N/A,#N/A,FALSE,"Bru";#N/A,#N/A,FALSE,"Bro";#N/A,#N/A,FALSE,"Sta"}</definedName>
    <definedName name="wrn.KKW._2_1_1_3_1_2" hidden="1">{#N/A,#N/A,FALSE,"Cover";#N/A,#N/A,FALSE,"KKW Sum";#N/A,#N/A,FALSE,"KKW Basisdaten";#N/A,#N/A,FALSE,"DEPRKKW";#N/A,#N/A,FALSE,"Krü";#N/A,#N/A,FALSE,"Bru";#N/A,#N/A,FALSE,"Bro";#N/A,#N/A,FALSE,"Sta"}</definedName>
    <definedName name="wrn.KKW._2_1_1_3_1_3" hidden="1">{#N/A,#N/A,FALSE,"Cover";#N/A,#N/A,FALSE,"KKW Sum";#N/A,#N/A,FALSE,"KKW Basisdaten";#N/A,#N/A,FALSE,"DEPRKKW";#N/A,#N/A,FALSE,"Krü";#N/A,#N/A,FALSE,"Bru";#N/A,#N/A,FALSE,"Bro";#N/A,#N/A,FALSE,"Sta"}</definedName>
    <definedName name="wrn.KKW._2_1_1_3_2" hidden="1">{#N/A,#N/A,FALSE,"Cover";#N/A,#N/A,FALSE,"KKW Sum";#N/A,#N/A,FALSE,"KKW Basisdaten";#N/A,#N/A,FALSE,"DEPRKKW";#N/A,#N/A,FALSE,"Krü";#N/A,#N/A,FALSE,"Bru";#N/A,#N/A,FALSE,"Bro";#N/A,#N/A,FALSE,"Sta"}</definedName>
    <definedName name="wrn.KKW._2_1_1_3_3" hidden="1">{#N/A,#N/A,FALSE,"Cover";#N/A,#N/A,FALSE,"KKW Sum";#N/A,#N/A,FALSE,"KKW Basisdaten";#N/A,#N/A,FALSE,"DEPRKKW";#N/A,#N/A,FALSE,"Krü";#N/A,#N/A,FALSE,"Bru";#N/A,#N/A,FALSE,"Bro";#N/A,#N/A,FALSE,"Sta"}</definedName>
    <definedName name="wrn.KKW._2_1_1_3_4" hidden="1">{#N/A,#N/A,FALSE,"Cover";#N/A,#N/A,FALSE,"KKW Sum";#N/A,#N/A,FALSE,"KKW Basisdaten";#N/A,#N/A,FALSE,"DEPRKKW";#N/A,#N/A,FALSE,"Krü";#N/A,#N/A,FALSE,"Bru";#N/A,#N/A,FALSE,"Bro";#N/A,#N/A,FALSE,"Sta"}</definedName>
    <definedName name="wrn.KKW._2_1_1_4" hidden="1">{#N/A,#N/A,FALSE,"Cover";#N/A,#N/A,FALSE,"KKW Sum";#N/A,#N/A,FALSE,"KKW Basisdaten";#N/A,#N/A,FALSE,"DEPRKKW";#N/A,#N/A,FALSE,"Krü";#N/A,#N/A,FALSE,"Bru";#N/A,#N/A,FALSE,"Bro";#N/A,#N/A,FALSE,"Sta"}</definedName>
    <definedName name="wrn.KKW._2_1_1_4_1" hidden="1">{#N/A,#N/A,FALSE,"Cover";#N/A,#N/A,FALSE,"KKW Sum";#N/A,#N/A,FALSE,"KKW Basisdaten";#N/A,#N/A,FALSE,"DEPRKKW";#N/A,#N/A,FALSE,"Krü";#N/A,#N/A,FALSE,"Bru";#N/A,#N/A,FALSE,"Bro";#N/A,#N/A,FALSE,"Sta"}</definedName>
    <definedName name="wrn.KKW._2_1_1_4_1_1" hidden="1">{#N/A,#N/A,FALSE,"Cover";#N/A,#N/A,FALSE,"KKW Sum";#N/A,#N/A,FALSE,"KKW Basisdaten";#N/A,#N/A,FALSE,"DEPRKKW";#N/A,#N/A,FALSE,"Krü";#N/A,#N/A,FALSE,"Bru";#N/A,#N/A,FALSE,"Bro";#N/A,#N/A,FALSE,"Sta"}</definedName>
    <definedName name="wrn.KKW._2_1_1_4_1_2" hidden="1">{#N/A,#N/A,FALSE,"Cover";#N/A,#N/A,FALSE,"KKW Sum";#N/A,#N/A,FALSE,"KKW Basisdaten";#N/A,#N/A,FALSE,"DEPRKKW";#N/A,#N/A,FALSE,"Krü";#N/A,#N/A,FALSE,"Bru";#N/A,#N/A,FALSE,"Bro";#N/A,#N/A,FALSE,"Sta"}</definedName>
    <definedName name="wrn.KKW._2_1_1_4_1_3" hidden="1">{#N/A,#N/A,FALSE,"Cover";#N/A,#N/A,FALSE,"KKW Sum";#N/A,#N/A,FALSE,"KKW Basisdaten";#N/A,#N/A,FALSE,"DEPRKKW";#N/A,#N/A,FALSE,"Krü";#N/A,#N/A,FALSE,"Bru";#N/A,#N/A,FALSE,"Bro";#N/A,#N/A,FALSE,"Sta"}</definedName>
    <definedName name="wrn.KKW._2_1_1_4_2" hidden="1">{#N/A,#N/A,FALSE,"Cover";#N/A,#N/A,FALSE,"KKW Sum";#N/A,#N/A,FALSE,"KKW Basisdaten";#N/A,#N/A,FALSE,"DEPRKKW";#N/A,#N/A,FALSE,"Krü";#N/A,#N/A,FALSE,"Bru";#N/A,#N/A,FALSE,"Bro";#N/A,#N/A,FALSE,"Sta"}</definedName>
    <definedName name="wrn.KKW._2_1_1_4_3" hidden="1">{#N/A,#N/A,FALSE,"Cover";#N/A,#N/A,FALSE,"KKW Sum";#N/A,#N/A,FALSE,"KKW Basisdaten";#N/A,#N/A,FALSE,"DEPRKKW";#N/A,#N/A,FALSE,"Krü";#N/A,#N/A,FALSE,"Bru";#N/A,#N/A,FALSE,"Bro";#N/A,#N/A,FALSE,"Sta"}</definedName>
    <definedName name="wrn.KKW._2_1_1_4_4" hidden="1">{#N/A,#N/A,FALSE,"Cover";#N/A,#N/A,FALSE,"KKW Sum";#N/A,#N/A,FALSE,"KKW Basisdaten";#N/A,#N/A,FALSE,"DEPRKKW";#N/A,#N/A,FALSE,"Krü";#N/A,#N/A,FALSE,"Bru";#N/A,#N/A,FALSE,"Bro";#N/A,#N/A,FALSE,"Sta"}</definedName>
    <definedName name="wrn.KKW._2_1_1_5" hidden="1">{#N/A,#N/A,FALSE,"Cover";#N/A,#N/A,FALSE,"KKW Sum";#N/A,#N/A,FALSE,"KKW Basisdaten";#N/A,#N/A,FALSE,"DEPRKKW";#N/A,#N/A,FALSE,"Krü";#N/A,#N/A,FALSE,"Bru";#N/A,#N/A,FALSE,"Bro";#N/A,#N/A,FALSE,"Sta"}</definedName>
    <definedName name="wrn.KKW._2_1_1_5_1" hidden="1">{#N/A,#N/A,FALSE,"Cover";#N/A,#N/A,FALSE,"KKW Sum";#N/A,#N/A,FALSE,"KKW Basisdaten";#N/A,#N/A,FALSE,"DEPRKKW";#N/A,#N/A,FALSE,"Krü";#N/A,#N/A,FALSE,"Bru";#N/A,#N/A,FALSE,"Bro";#N/A,#N/A,FALSE,"Sta"}</definedName>
    <definedName name="wrn.KKW._2_1_1_5_1_1" hidden="1">{#N/A,#N/A,FALSE,"Cover";#N/A,#N/A,FALSE,"KKW Sum";#N/A,#N/A,FALSE,"KKW Basisdaten";#N/A,#N/A,FALSE,"DEPRKKW";#N/A,#N/A,FALSE,"Krü";#N/A,#N/A,FALSE,"Bru";#N/A,#N/A,FALSE,"Bro";#N/A,#N/A,FALSE,"Sta"}</definedName>
    <definedName name="wrn.KKW._2_1_1_5_1_2" hidden="1">{#N/A,#N/A,FALSE,"Cover";#N/A,#N/A,FALSE,"KKW Sum";#N/A,#N/A,FALSE,"KKW Basisdaten";#N/A,#N/A,FALSE,"DEPRKKW";#N/A,#N/A,FALSE,"Krü";#N/A,#N/A,FALSE,"Bru";#N/A,#N/A,FALSE,"Bro";#N/A,#N/A,FALSE,"Sta"}</definedName>
    <definedName name="wrn.KKW._2_1_1_5_1_3" hidden="1">{#N/A,#N/A,FALSE,"Cover";#N/A,#N/A,FALSE,"KKW Sum";#N/A,#N/A,FALSE,"KKW Basisdaten";#N/A,#N/A,FALSE,"DEPRKKW";#N/A,#N/A,FALSE,"Krü";#N/A,#N/A,FALSE,"Bru";#N/A,#N/A,FALSE,"Bro";#N/A,#N/A,FALSE,"Sta"}</definedName>
    <definedName name="wrn.KKW._2_1_1_5_2" hidden="1">{#N/A,#N/A,FALSE,"Cover";#N/A,#N/A,FALSE,"KKW Sum";#N/A,#N/A,FALSE,"KKW Basisdaten";#N/A,#N/A,FALSE,"DEPRKKW";#N/A,#N/A,FALSE,"Krü";#N/A,#N/A,FALSE,"Bru";#N/A,#N/A,FALSE,"Bro";#N/A,#N/A,FALSE,"Sta"}</definedName>
    <definedName name="wrn.KKW._2_1_1_5_3" hidden="1">{#N/A,#N/A,FALSE,"Cover";#N/A,#N/A,FALSE,"KKW Sum";#N/A,#N/A,FALSE,"KKW Basisdaten";#N/A,#N/A,FALSE,"DEPRKKW";#N/A,#N/A,FALSE,"Krü";#N/A,#N/A,FALSE,"Bru";#N/A,#N/A,FALSE,"Bro";#N/A,#N/A,FALSE,"Sta"}</definedName>
    <definedName name="wrn.KKW._2_1_1_5_4" hidden="1">{#N/A,#N/A,FALSE,"Cover";#N/A,#N/A,FALSE,"KKW Sum";#N/A,#N/A,FALSE,"KKW Basisdaten";#N/A,#N/A,FALSE,"DEPRKKW";#N/A,#N/A,FALSE,"Krü";#N/A,#N/A,FALSE,"Bru";#N/A,#N/A,FALSE,"Bro";#N/A,#N/A,FALSE,"Sta"}</definedName>
    <definedName name="wrn.KKW._2_1_2" hidden="1">{#N/A,#N/A,FALSE,"Cover";#N/A,#N/A,FALSE,"KKW Sum";#N/A,#N/A,FALSE,"KKW Basisdaten";#N/A,#N/A,FALSE,"DEPRKKW";#N/A,#N/A,FALSE,"Krü";#N/A,#N/A,FALSE,"Bru";#N/A,#N/A,FALSE,"Bro";#N/A,#N/A,FALSE,"Sta"}</definedName>
    <definedName name="wrn.KKW._2_1_2_1" hidden="1">{#N/A,#N/A,FALSE,"Cover";#N/A,#N/A,FALSE,"KKW Sum";#N/A,#N/A,FALSE,"KKW Basisdaten";#N/A,#N/A,FALSE,"DEPRKKW";#N/A,#N/A,FALSE,"Krü";#N/A,#N/A,FALSE,"Bru";#N/A,#N/A,FALSE,"Bro";#N/A,#N/A,FALSE,"Sta"}</definedName>
    <definedName name="wrn.KKW._2_1_2_1_1" hidden="1">{#N/A,#N/A,FALSE,"Cover";#N/A,#N/A,FALSE,"KKW Sum";#N/A,#N/A,FALSE,"KKW Basisdaten";#N/A,#N/A,FALSE,"DEPRKKW";#N/A,#N/A,FALSE,"Krü";#N/A,#N/A,FALSE,"Bru";#N/A,#N/A,FALSE,"Bro";#N/A,#N/A,FALSE,"Sta"}</definedName>
    <definedName name="wrn.KKW._2_1_2_1_1_1" hidden="1">{#N/A,#N/A,FALSE,"Cover";#N/A,#N/A,FALSE,"KKW Sum";#N/A,#N/A,FALSE,"KKW Basisdaten";#N/A,#N/A,FALSE,"DEPRKKW";#N/A,#N/A,FALSE,"Krü";#N/A,#N/A,FALSE,"Bru";#N/A,#N/A,FALSE,"Bro";#N/A,#N/A,FALSE,"Sta"}</definedName>
    <definedName name="wrn.KKW._2_1_2_1_1_1_1" hidden="1">{#N/A,#N/A,FALSE,"Cover";#N/A,#N/A,FALSE,"KKW Sum";#N/A,#N/A,FALSE,"KKW Basisdaten";#N/A,#N/A,FALSE,"DEPRKKW";#N/A,#N/A,FALSE,"Krü";#N/A,#N/A,FALSE,"Bru";#N/A,#N/A,FALSE,"Bro";#N/A,#N/A,FALSE,"Sta"}</definedName>
    <definedName name="wrn.KKW._2_1_2_1_1_1_2" hidden="1">{#N/A,#N/A,FALSE,"Cover";#N/A,#N/A,FALSE,"KKW Sum";#N/A,#N/A,FALSE,"KKW Basisdaten";#N/A,#N/A,FALSE,"DEPRKKW";#N/A,#N/A,FALSE,"Krü";#N/A,#N/A,FALSE,"Bru";#N/A,#N/A,FALSE,"Bro";#N/A,#N/A,FALSE,"Sta"}</definedName>
    <definedName name="wrn.KKW._2_1_2_1_1_1_3" hidden="1">{#N/A,#N/A,FALSE,"Cover";#N/A,#N/A,FALSE,"KKW Sum";#N/A,#N/A,FALSE,"KKW Basisdaten";#N/A,#N/A,FALSE,"DEPRKKW";#N/A,#N/A,FALSE,"Krü";#N/A,#N/A,FALSE,"Bru";#N/A,#N/A,FALSE,"Bro";#N/A,#N/A,FALSE,"Sta"}</definedName>
    <definedName name="wrn.KKW._2_1_2_1_1_2" hidden="1">{#N/A,#N/A,FALSE,"Cover";#N/A,#N/A,FALSE,"KKW Sum";#N/A,#N/A,FALSE,"KKW Basisdaten";#N/A,#N/A,FALSE,"DEPRKKW";#N/A,#N/A,FALSE,"Krü";#N/A,#N/A,FALSE,"Bru";#N/A,#N/A,FALSE,"Bro";#N/A,#N/A,FALSE,"Sta"}</definedName>
    <definedName name="wrn.KKW._2_1_2_1_1_3" hidden="1">{#N/A,#N/A,FALSE,"Cover";#N/A,#N/A,FALSE,"KKW Sum";#N/A,#N/A,FALSE,"KKW Basisdaten";#N/A,#N/A,FALSE,"DEPRKKW";#N/A,#N/A,FALSE,"Krü";#N/A,#N/A,FALSE,"Bru";#N/A,#N/A,FALSE,"Bro";#N/A,#N/A,FALSE,"Sta"}</definedName>
    <definedName name="wrn.KKW._2_1_2_1_1_4" hidden="1">{#N/A,#N/A,FALSE,"Cover";#N/A,#N/A,FALSE,"KKW Sum";#N/A,#N/A,FALSE,"KKW Basisdaten";#N/A,#N/A,FALSE,"DEPRKKW";#N/A,#N/A,FALSE,"Krü";#N/A,#N/A,FALSE,"Bru";#N/A,#N/A,FALSE,"Bro";#N/A,#N/A,FALSE,"Sta"}</definedName>
    <definedName name="wrn.KKW._2_1_2_1_2" hidden="1">{#N/A,#N/A,FALSE,"Cover";#N/A,#N/A,FALSE,"KKW Sum";#N/A,#N/A,FALSE,"KKW Basisdaten";#N/A,#N/A,FALSE,"DEPRKKW";#N/A,#N/A,FALSE,"Krü";#N/A,#N/A,FALSE,"Bru";#N/A,#N/A,FALSE,"Bro";#N/A,#N/A,FALSE,"Sta"}</definedName>
    <definedName name="wrn.KKW._2_1_2_1_2_1" hidden="1">{#N/A,#N/A,FALSE,"Cover";#N/A,#N/A,FALSE,"KKW Sum";#N/A,#N/A,FALSE,"KKW Basisdaten";#N/A,#N/A,FALSE,"DEPRKKW";#N/A,#N/A,FALSE,"Krü";#N/A,#N/A,FALSE,"Bru";#N/A,#N/A,FALSE,"Bro";#N/A,#N/A,FALSE,"Sta"}</definedName>
    <definedName name="wrn.KKW._2_1_2_1_2_1_1" hidden="1">{#N/A,#N/A,FALSE,"Cover";#N/A,#N/A,FALSE,"KKW Sum";#N/A,#N/A,FALSE,"KKW Basisdaten";#N/A,#N/A,FALSE,"DEPRKKW";#N/A,#N/A,FALSE,"Krü";#N/A,#N/A,FALSE,"Bru";#N/A,#N/A,FALSE,"Bro";#N/A,#N/A,FALSE,"Sta"}</definedName>
    <definedName name="wrn.KKW._2_1_2_1_2_1_2" hidden="1">{#N/A,#N/A,FALSE,"Cover";#N/A,#N/A,FALSE,"KKW Sum";#N/A,#N/A,FALSE,"KKW Basisdaten";#N/A,#N/A,FALSE,"DEPRKKW";#N/A,#N/A,FALSE,"Krü";#N/A,#N/A,FALSE,"Bru";#N/A,#N/A,FALSE,"Bro";#N/A,#N/A,FALSE,"Sta"}</definedName>
    <definedName name="wrn.KKW._2_1_2_1_2_1_3" hidden="1">{#N/A,#N/A,FALSE,"Cover";#N/A,#N/A,FALSE,"KKW Sum";#N/A,#N/A,FALSE,"KKW Basisdaten";#N/A,#N/A,FALSE,"DEPRKKW";#N/A,#N/A,FALSE,"Krü";#N/A,#N/A,FALSE,"Bru";#N/A,#N/A,FALSE,"Bro";#N/A,#N/A,FALSE,"Sta"}</definedName>
    <definedName name="wrn.KKW._2_1_2_1_2_2" hidden="1">{#N/A,#N/A,FALSE,"Cover";#N/A,#N/A,FALSE,"KKW Sum";#N/A,#N/A,FALSE,"KKW Basisdaten";#N/A,#N/A,FALSE,"DEPRKKW";#N/A,#N/A,FALSE,"Krü";#N/A,#N/A,FALSE,"Bru";#N/A,#N/A,FALSE,"Bro";#N/A,#N/A,FALSE,"Sta"}</definedName>
    <definedName name="wrn.KKW._2_1_2_1_2_3" hidden="1">{#N/A,#N/A,FALSE,"Cover";#N/A,#N/A,FALSE,"KKW Sum";#N/A,#N/A,FALSE,"KKW Basisdaten";#N/A,#N/A,FALSE,"DEPRKKW";#N/A,#N/A,FALSE,"Krü";#N/A,#N/A,FALSE,"Bru";#N/A,#N/A,FALSE,"Bro";#N/A,#N/A,FALSE,"Sta"}</definedName>
    <definedName name="wrn.KKW._2_1_2_1_2_4" hidden="1">{#N/A,#N/A,FALSE,"Cover";#N/A,#N/A,FALSE,"KKW Sum";#N/A,#N/A,FALSE,"KKW Basisdaten";#N/A,#N/A,FALSE,"DEPRKKW";#N/A,#N/A,FALSE,"Krü";#N/A,#N/A,FALSE,"Bru";#N/A,#N/A,FALSE,"Bro";#N/A,#N/A,FALSE,"Sta"}</definedName>
    <definedName name="wrn.KKW._2_1_2_1_3" hidden="1">{#N/A,#N/A,FALSE,"Cover";#N/A,#N/A,FALSE,"KKW Sum";#N/A,#N/A,FALSE,"KKW Basisdaten";#N/A,#N/A,FALSE,"DEPRKKW";#N/A,#N/A,FALSE,"Krü";#N/A,#N/A,FALSE,"Bru";#N/A,#N/A,FALSE,"Bro";#N/A,#N/A,FALSE,"Sta"}</definedName>
    <definedName name="wrn.KKW._2_1_2_1_3_1" hidden="1">{#N/A,#N/A,FALSE,"Cover";#N/A,#N/A,FALSE,"KKW Sum";#N/A,#N/A,FALSE,"KKW Basisdaten";#N/A,#N/A,FALSE,"DEPRKKW";#N/A,#N/A,FALSE,"Krü";#N/A,#N/A,FALSE,"Bru";#N/A,#N/A,FALSE,"Bro";#N/A,#N/A,FALSE,"Sta"}</definedName>
    <definedName name="wrn.KKW._2_1_2_1_3_1_1" hidden="1">{#N/A,#N/A,FALSE,"Cover";#N/A,#N/A,FALSE,"KKW Sum";#N/A,#N/A,FALSE,"KKW Basisdaten";#N/A,#N/A,FALSE,"DEPRKKW";#N/A,#N/A,FALSE,"Krü";#N/A,#N/A,FALSE,"Bru";#N/A,#N/A,FALSE,"Bro";#N/A,#N/A,FALSE,"Sta"}</definedName>
    <definedName name="wrn.KKW._2_1_2_1_3_1_2" hidden="1">{#N/A,#N/A,FALSE,"Cover";#N/A,#N/A,FALSE,"KKW Sum";#N/A,#N/A,FALSE,"KKW Basisdaten";#N/A,#N/A,FALSE,"DEPRKKW";#N/A,#N/A,FALSE,"Krü";#N/A,#N/A,FALSE,"Bru";#N/A,#N/A,FALSE,"Bro";#N/A,#N/A,FALSE,"Sta"}</definedName>
    <definedName name="wrn.KKW._2_1_2_1_3_1_3" hidden="1">{#N/A,#N/A,FALSE,"Cover";#N/A,#N/A,FALSE,"KKW Sum";#N/A,#N/A,FALSE,"KKW Basisdaten";#N/A,#N/A,FALSE,"DEPRKKW";#N/A,#N/A,FALSE,"Krü";#N/A,#N/A,FALSE,"Bru";#N/A,#N/A,FALSE,"Bro";#N/A,#N/A,FALSE,"Sta"}</definedName>
    <definedName name="wrn.KKW._2_1_2_1_3_2" hidden="1">{#N/A,#N/A,FALSE,"Cover";#N/A,#N/A,FALSE,"KKW Sum";#N/A,#N/A,FALSE,"KKW Basisdaten";#N/A,#N/A,FALSE,"DEPRKKW";#N/A,#N/A,FALSE,"Krü";#N/A,#N/A,FALSE,"Bru";#N/A,#N/A,FALSE,"Bro";#N/A,#N/A,FALSE,"Sta"}</definedName>
    <definedName name="wrn.KKW._2_1_2_1_3_3" hidden="1">{#N/A,#N/A,FALSE,"Cover";#N/A,#N/A,FALSE,"KKW Sum";#N/A,#N/A,FALSE,"KKW Basisdaten";#N/A,#N/A,FALSE,"DEPRKKW";#N/A,#N/A,FALSE,"Krü";#N/A,#N/A,FALSE,"Bru";#N/A,#N/A,FALSE,"Bro";#N/A,#N/A,FALSE,"Sta"}</definedName>
    <definedName name="wrn.KKW._2_1_2_1_3_4" hidden="1">{#N/A,#N/A,FALSE,"Cover";#N/A,#N/A,FALSE,"KKW Sum";#N/A,#N/A,FALSE,"KKW Basisdaten";#N/A,#N/A,FALSE,"DEPRKKW";#N/A,#N/A,FALSE,"Krü";#N/A,#N/A,FALSE,"Bru";#N/A,#N/A,FALSE,"Bro";#N/A,#N/A,FALSE,"Sta"}</definedName>
    <definedName name="wrn.KKW._2_1_2_1_4" hidden="1">{#N/A,#N/A,FALSE,"Cover";#N/A,#N/A,FALSE,"KKW Sum";#N/A,#N/A,FALSE,"KKW Basisdaten";#N/A,#N/A,FALSE,"DEPRKKW";#N/A,#N/A,FALSE,"Krü";#N/A,#N/A,FALSE,"Bru";#N/A,#N/A,FALSE,"Bro";#N/A,#N/A,FALSE,"Sta"}</definedName>
    <definedName name="wrn.KKW._2_1_2_1_4_1" hidden="1">{#N/A,#N/A,FALSE,"Cover";#N/A,#N/A,FALSE,"KKW Sum";#N/A,#N/A,FALSE,"KKW Basisdaten";#N/A,#N/A,FALSE,"DEPRKKW";#N/A,#N/A,FALSE,"Krü";#N/A,#N/A,FALSE,"Bru";#N/A,#N/A,FALSE,"Bro";#N/A,#N/A,FALSE,"Sta"}</definedName>
    <definedName name="wrn.KKW._2_1_2_1_4_2" hidden="1">{#N/A,#N/A,FALSE,"Cover";#N/A,#N/A,FALSE,"KKW Sum";#N/A,#N/A,FALSE,"KKW Basisdaten";#N/A,#N/A,FALSE,"DEPRKKW";#N/A,#N/A,FALSE,"Krü";#N/A,#N/A,FALSE,"Bru";#N/A,#N/A,FALSE,"Bro";#N/A,#N/A,FALSE,"Sta"}</definedName>
    <definedName name="wrn.KKW._2_1_2_1_4_3" hidden="1">{#N/A,#N/A,FALSE,"Cover";#N/A,#N/A,FALSE,"KKW Sum";#N/A,#N/A,FALSE,"KKW Basisdaten";#N/A,#N/A,FALSE,"DEPRKKW";#N/A,#N/A,FALSE,"Krü";#N/A,#N/A,FALSE,"Bru";#N/A,#N/A,FALSE,"Bro";#N/A,#N/A,FALSE,"Sta"}</definedName>
    <definedName name="wrn.KKW._2_1_2_1_5" hidden="1">{#N/A,#N/A,FALSE,"Cover";#N/A,#N/A,FALSE,"KKW Sum";#N/A,#N/A,FALSE,"KKW Basisdaten";#N/A,#N/A,FALSE,"DEPRKKW";#N/A,#N/A,FALSE,"Krü";#N/A,#N/A,FALSE,"Bru";#N/A,#N/A,FALSE,"Bro";#N/A,#N/A,FALSE,"Sta"}</definedName>
    <definedName name="wrn.KKW._2_1_2_2" hidden="1">{#N/A,#N/A,FALSE,"Cover";#N/A,#N/A,FALSE,"KKW Sum";#N/A,#N/A,FALSE,"KKW Basisdaten";#N/A,#N/A,FALSE,"DEPRKKW";#N/A,#N/A,FALSE,"Krü";#N/A,#N/A,FALSE,"Bru";#N/A,#N/A,FALSE,"Bro";#N/A,#N/A,FALSE,"Sta"}</definedName>
    <definedName name="wrn.KKW._2_1_2_2_1" hidden="1">{#N/A,#N/A,FALSE,"Cover";#N/A,#N/A,FALSE,"KKW Sum";#N/A,#N/A,FALSE,"KKW Basisdaten";#N/A,#N/A,FALSE,"DEPRKKW";#N/A,#N/A,FALSE,"Krü";#N/A,#N/A,FALSE,"Bru";#N/A,#N/A,FALSE,"Bro";#N/A,#N/A,FALSE,"Sta"}</definedName>
    <definedName name="wrn.KKW._2_1_2_2_1_1" hidden="1">{#N/A,#N/A,FALSE,"Cover";#N/A,#N/A,FALSE,"KKW Sum";#N/A,#N/A,FALSE,"KKW Basisdaten";#N/A,#N/A,FALSE,"DEPRKKW";#N/A,#N/A,FALSE,"Krü";#N/A,#N/A,FALSE,"Bru";#N/A,#N/A,FALSE,"Bro";#N/A,#N/A,FALSE,"Sta"}</definedName>
    <definedName name="wrn.KKW._2_1_2_2_1_2" hidden="1">{#N/A,#N/A,FALSE,"Cover";#N/A,#N/A,FALSE,"KKW Sum";#N/A,#N/A,FALSE,"KKW Basisdaten";#N/A,#N/A,FALSE,"DEPRKKW";#N/A,#N/A,FALSE,"Krü";#N/A,#N/A,FALSE,"Bru";#N/A,#N/A,FALSE,"Bro";#N/A,#N/A,FALSE,"Sta"}</definedName>
    <definedName name="wrn.KKW._2_1_2_2_1_3" hidden="1">{#N/A,#N/A,FALSE,"Cover";#N/A,#N/A,FALSE,"KKW Sum";#N/A,#N/A,FALSE,"KKW Basisdaten";#N/A,#N/A,FALSE,"DEPRKKW";#N/A,#N/A,FALSE,"Krü";#N/A,#N/A,FALSE,"Bru";#N/A,#N/A,FALSE,"Bro";#N/A,#N/A,FALSE,"Sta"}</definedName>
    <definedName name="wrn.KKW._2_1_2_2_2" hidden="1">{#N/A,#N/A,FALSE,"Cover";#N/A,#N/A,FALSE,"KKW Sum";#N/A,#N/A,FALSE,"KKW Basisdaten";#N/A,#N/A,FALSE,"DEPRKKW";#N/A,#N/A,FALSE,"Krü";#N/A,#N/A,FALSE,"Bru";#N/A,#N/A,FALSE,"Bro";#N/A,#N/A,FALSE,"Sta"}</definedName>
    <definedName name="wrn.KKW._2_1_2_2_3" hidden="1">{#N/A,#N/A,FALSE,"Cover";#N/A,#N/A,FALSE,"KKW Sum";#N/A,#N/A,FALSE,"KKW Basisdaten";#N/A,#N/A,FALSE,"DEPRKKW";#N/A,#N/A,FALSE,"Krü";#N/A,#N/A,FALSE,"Bru";#N/A,#N/A,FALSE,"Bro";#N/A,#N/A,FALSE,"Sta"}</definedName>
    <definedName name="wrn.KKW._2_1_2_2_4" hidden="1">{#N/A,#N/A,FALSE,"Cover";#N/A,#N/A,FALSE,"KKW Sum";#N/A,#N/A,FALSE,"KKW Basisdaten";#N/A,#N/A,FALSE,"DEPRKKW";#N/A,#N/A,FALSE,"Krü";#N/A,#N/A,FALSE,"Bru";#N/A,#N/A,FALSE,"Bro";#N/A,#N/A,FALSE,"Sta"}</definedName>
    <definedName name="wrn.KKW._2_1_2_3" hidden="1">{#N/A,#N/A,FALSE,"Cover";#N/A,#N/A,FALSE,"KKW Sum";#N/A,#N/A,FALSE,"KKW Basisdaten";#N/A,#N/A,FALSE,"DEPRKKW";#N/A,#N/A,FALSE,"Krü";#N/A,#N/A,FALSE,"Bru";#N/A,#N/A,FALSE,"Bro";#N/A,#N/A,FALSE,"Sta"}</definedName>
    <definedName name="wrn.KKW._2_1_2_3_1" hidden="1">{#N/A,#N/A,FALSE,"Cover";#N/A,#N/A,FALSE,"KKW Sum";#N/A,#N/A,FALSE,"KKW Basisdaten";#N/A,#N/A,FALSE,"DEPRKKW";#N/A,#N/A,FALSE,"Krü";#N/A,#N/A,FALSE,"Bru";#N/A,#N/A,FALSE,"Bro";#N/A,#N/A,FALSE,"Sta"}</definedName>
    <definedName name="wrn.KKW._2_1_2_3_1_1" hidden="1">{#N/A,#N/A,FALSE,"Cover";#N/A,#N/A,FALSE,"KKW Sum";#N/A,#N/A,FALSE,"KKW Basisdaten";#N/A,#N/A,FALSE,"DEPRKKW";#N/A,#N/A,FALSE,"Krü";#N/A,#N/A,FALSE,"Bru";#N/A,#N/A,FALSE,"Bro";#N/A,#N/A,FALSE,"Sta"}</definedName>
    <definedName name="wrn.KKW._2_1_2_3_1_2" hidden="1">{#N/A,#N/A,FALSE,"Cover";#N/A,#N/A,FALSE,"KKW Sum";#N/A,#N/A,FALSE,"KKW Basisdaten";#N/A,#N/A,FALSE,"DEPRKKW";#N/A,#N/A,FALSE,"Krü";#N/A,#N/A,FALSE,"Bru";#N/A,#N/A,FALSE,"Bro";#N/A,#N/A,FALSE,"Sta"}</definedName>
    <definedName name="wrn.KKW._2_1_2_3_1_3" hidden="1">{#N/A,#N/A,FALSE,"Cover";#N/A,#N/A,FALSE,"KKW Sum";#N/A,#N/A,FALSE,"KKW Basisdaten";#N/A,#N/A,FALSE,"DEPRKKW";#N/A,#N/A,FALSE,"Krü";#N/A,#N/A,FALSE,"Bru";#N/A,#N/A,FALSE,"Bro";#N/A,#N/A,FALSE,"Sta"}</definedName>
    <definedName name="wrn.KKW._2_1_2_3_2" hidden="1">{#N/A,#N/A,FALSE,"Cover";#N/A,#N/A,FALSE,"KKW Sum";#N/A,#N/A,FALSE,"KKW Basisdaten";#N/A,#N/A,FALSE,"DEPRKKW";#N/A,#N/A,FALSE,"Krü";#N/A,#N/A,FALSE,"Bru";#N/A,#N/A,FALSE,"Bro";#N/A,#N/A,FALSE,"Sta"}</definedName>
    <definedName name="wrn.KKW._2_1_2_3_3" hidden="1">{#N/A,#N/A,FALSE,"Cover";#N/A,#N/A,FALSE,"KKW Sum";#N/A,#N/A,FALSE,"KKW Basisdaten";#N/A,#N/A,FALSE,"DEPRKKW";#N/A,#N/A,FALSE,"Krü";#N/A,#N/A,FALSE,"Bru";#N/A,#N/A,FALSE,"Bro";#N/A,#N/A,FALSE,"Sta"}</definedName>
    <definedName name="wrn.KKW._2_1_2_3_4" hidden="1">{#N/A,#N/A,FALSE,"Cover";#N/A,#N/A,FALSE,"KKW Sum";#N/A,#N/A,FALSE,"KKW Basisdaten";#N/A,#N/A,FALSE,"DEPRKKW";#N/A,#N/A,FALSE,"Krü";#N/A,#N/A,FALSE,"Bru";#N/A,#N/A,FALSE,"Bro";#N/A,#N/A,FALSE,"Sta"}</definedName>
    <definedName name="wrn.KKW._2_1_2_4" hidden="1">{#N/A,#N/A,FALSE,"Cover";#N/A,#N/A,FALSE,"KKW Sum";#N/A,#N/A,FALSE,"KKW Basisdaten";#N/A,#N/A,FALSE,"DEPRKKW";#N/A,#N/A,FALSE,"Krü";#N/A,#N/A,FALSE,"Bru";#N/A,#N/A,FALSE,"Bro";#N/A,#N/A,FALSE,"Sta"}</definedName>
    <definedName name="wrn.KKW._2_1_2_4_1" hidden="1">{#N/A,#N/A,FALSE,"Cover";#N/A,#N/A,FALSE,"KKW Sum";#N/A,#N/A,FALSE,"KKW Basisdaten";#N/A,#N/A,FALSE,"DEPRKKW";#N/A,#N/A,FALSE,"Krü";#N/A,#N/A,FALSE,"Bru";#N/A,#N/A,FALSE,"Bro";#N/A,#N/A,FALSE,"Sta"}</definedName>
    <definedName name="wrn.KKW._2_1_2_4_1_1" hidden="1">{#N/A,#N/A,FALSE,"Cover";#N/A,#N/A,FALSE,"KKW Sum";#N/A,#N/A,FALSE,"KKW Basisdaten";#N/A,#N/A,FALSE,"DEPRKKW";#N/A,#N/A,FALSE,"Krü";#N/A,#N/A,FALSE,"Bru";#N/A,#N/A,FALSE,"Bro";#N/A,#N/A,FALSE,"Sta"}</definedName>
    <definedName name="wrn.KKW._2_1_2_4_1_2" hidden="1">{#N/A,#N/A,FALSE,"Cover";#N/A,#N/A,FALSE,"KKW Sum";#N/A,#N/A,FALSE,"KKW Basisdaten";#N/A,#N/A,FALSE,"DEPRKKW";#N/A,#N/A,FALSE,"Krü";#N/A,#N/A,FALSE,"Bru";#N/A,#N/A,FALSE,"Bro";#N/A,#N/A,FALSE,"Sta"}</definedName>
    <definedName name="wrn.KKW._2_1_2_4_1_3" hidden="1">{#N/A,#N/A,FALSE,"Cover";#N/A,#N/A,FALSE,"KKW Sum";#N/A,#N/A,FALSE,"KKW Basisdaten";#N/A,#N/A,FALSE,"DEPRKKW";#N/A,#N/A,FALSE,"Krü";#N/A,#N/A,FALSE,"Bru";#N/A,#N/A,FALSE,"Bro";#N/A,#N/A,FALSE,"Sta"}</definedName>
    <definedName name="wrn.KKW._2_1_2_4_2" hidden="1">{#N/A,#N/A,FALSE,"Cover";#N/A,#N/A,FALSE,"KKW Sum";#N/A,#N/A,FALSE,"KKW Basisdaten";#N/A,#N/A,FALSE,"DEPRKKW";#N/A,#N/A,FALSE,"Krü";#N/A,#N/A,FALSE,"Bru";#N/A,#N/A,FALSE,"Bro";#N/A,#N/A,FALSE,"Sta"}</definedName>
    <definedName name="wrn.KKW._2_1_2_4_3" hidden="1">{#N/A,#N/A,FALSE,"Cover";#N/A,#N/A,FALSE,"KKW Sum";#N/A,#N/A,FALSE,"KKW Basisdaten";#N/A,#N/A,FALSE,"DEPRKKW";#N/A,#N/A,FALSE,"Krü";#N/A,#N/A,FALSE,"Bru";#N/A,#N/A,FALSE,"Bro";#N/A,#N/A,FALSE,"Sta"}</definedName>
    <definedName name="wrn.KKW._2_1_2_4_4" hidden="1">{#N/A,#N/A,FALSE,"Cover";#N/A,#N/A,FALSE,"KKW Sum";#N/A,#N/A,FALSE,"KKW Basisdaten";#N/A,#N/A,FALSE,"DEPRKKW";#N/A,#N/A,FALSE,"Krü";#N/A,#N/A,FALSE,"Bru";#N/A,#N/A,FALSE,"Bro";#N/A,#N/A,FALSE,"Sta"}</definedName>
    <definedName name="wrn.KKW._2_1_2_5" hidden="1">{#N/A,#N/A,FALSE,"Cover";#N/A,#N/A,FALSE,"KKW Sum";#N/A,#N/A,FALSE,"KKW Basisdaten";#N/A,#N/A,FALSE,"DEPRKKW";#N/A,#N/A,FALSE,"Krü";#N/A,#N/A,FALSE,"Bru";#N/A,#N/A,FALSE,"Bro";#N/A,#N/A,FALSE,"Sta"}</definedName>
    <definedName name="wrn.KKW._2_1_2_5_1" hidden="1">{#N/A,#N/A,FALSE,"Cover";#N/A,#N/A,FALSE,"KKW Sum";#N/A,#N/A,FALSE,"KKW Basisdaten";#N/A,#N/A,FALSE,"DEPRKKW";#N/A,#N/A,FALSE,"Krü";#N/A,#N/A,FALSE,"Bru";#N/A,#N/A,FALSE,"Bro";#N/A,#N/A,FALSE,"Sta"}</definedName>
    <definedName name="wrn.KKW._2_1_2_5_2" hidden="1">{#N/A,#N/A,FALSE,"Cover";#N/A,#N/A,FALSE,"KKW Sum";#N/A,#N/A,FALSE,"KKW Basisdaten";#N/A,#N/A,FALSE,"DEPRKKW";#N/A,#N/A,FALSE,"Krü";#N/A,#N/A,FALSE,"Bru";#N/A,#N/A,FALSE,"Bro";#N/A,#N/A,FALSE,"Sta"}</definedName>
    <definedName name="wrn.KKW._2_1_2_5_3" hidden="1">{#N/A,#N/A,FALSE,"Cover";#N/A,#N/A,FALSE,"KKW Sum";#N/A,#N/A,FALSE,"KKW Basisdaten";#N/A,#N/A,FALSE,"DEPRKKW";#N/A,#N/A,FALSE,"Krü";#N/A,#N/A,FALSE,"Bru";#N/A,#N/A,FALSE,"Bro";#N/A,#N/A,FALSE,"Sta"}</definedName>
    <definedName name="wrn.KKW._2_1_3" hidden="1">{#N/A,#N/A,FALSE,"Cover";#N/A,#N/A,FALSE,"KKW Sum";#N/A,#N/A,FALSE,"KKW Basisdaten";#N/A,#N/A,FALSE,"DEPRKKW";#N/A,#N/A,FALSE,"Krü";#N/A,#N/A,FALSE,"Bru";#N/A,#N/A,FALSE,"Bro";#N/A,#N/A,FALSE,"Sta"}</definedName>
    <definedName name="wrn.KKW._2_1_3_1" hidden="1">{#N/A,#N/A,FALSE,"Cover";#N/A,#N/A,FALSE,"KKW Sum";#N/A,#N/A,FALSE,"KKW Basisdaten";#N/A,#N/A,FALSE,"DEPRKKW";#N/A,#N/A,FALSE,"Krü";#N/A,#N/A,FALSE,"Bru";#N/A,#N/A,FALSE,"Bro";#N/A,#N/A,FALSE,"Sta"}</definedName>
    <definedName name="wrn.KKW._2_1_3_1_1" hidden="1">{#N/A,#N/A,FALSE,"Cover";#N/A,#N/A,FALSE,"KKW Sum";#N/A,#N/A,FALSE,"KKW Basisdaten";#N/A,#N/A,FALSE,"DEPRKKW";#N/A,#N/A,FALSE,"Krü";#N/A,#N/A,FALSE,"Bru";#N/A,#N/A,FALSE,"Bro";#N/A,#N/A,FALSE,"Sta"}</definedName>
    <definedName name="wrn.KKW._2_1_3_1_1_1" hidden="1">{#N/A,#N/A,FALSE,"Cover";#N/A,#N/A,FALSE,"KKW Sum";#N/A,#N/A,FALSE,"KKW Basisdaten";#N/A,#N/A,FALSE,"DEPRKKW";#N/A,#N/A,FALSE,"Krü";#N/A,#N/A,FALSE,"Bru";#N/A,#N/A,FALSE,"Bro";#N/A,#N/A,FALSE,"Sta"}</definedName>
    <definedName name="wrn.KKW._2_1_3_1_1_2" hidden="1">{#N/A,#N/A,FALSE,"Cover";#N/A,#N/A,FALSE,"KKW Sum";#N/A,#N/A,FALSE,"KKW Basisdaten";#N/A,#N/A,FALSE,"DEPRKKW";#N/A,#N/A,FALSE,"Krü";#N/A,#N/A,FALSE,"Bru";#N/A,#N/A,FALSE,"Bro";#N/A,#N/A,FALSE,"Sta"}</definedName>
    <definedName name="wrn.KKW._2_1_3_1_1_3" hidden="1">{#N/A,#N/A,FALSE,"Cover";#N/A,#N/A,FALSE,"KKW Sum";#N/A,#N/A,FALSE,"KKW Basisdaten";#N/A,#N/A,FALSE,"DEPRKKW";#N/A,#N/A,FALSE,"Krü";#N/A,#N/A,FALSE,"Bru";#N/A,#N/A,FALSE,"Bro";#N/A,#N/A,FALSE,"Sta"}</definedName>
    <definedName name="wrn.KKW._2_1_3_1_2" hidden="1">{#N/A,#N/A,FALSE,"Cover";#N/A,#N/A,FALSE,"KKW Sum";#N/A,#N/A,FALSE,"KKW Basisdaten";#N/A,#N/A,FALSE,"DEPRKKW";#N/A,#N/A,FALSE,"Krü";#N/A,#N/A,FALSE,"Bru";#N/A,#N/A,FALSE,"Bro";#N/A,#N/A,FALSE,"Sta"}</definedName>
    <definedName name="wrn.KKW._2_1_3_1_3" hidden="1">{#N/A,#N/A,FALSE,"Cover";#N/A,#N/A,FALSE,"KKW Sum";#N/A,#N/A,FALSE,"KKW Basisdaten";#N/A,#N/A,FALSE,"DEPRKKW";#N/A,#N/A,FALSE,"Krü";#N/A,#N/A,FALSE,"Bru";#N/A,#N/A,FALSE,"Bro";#N/A,#N/A,FALSE,"Sta"}</definedName>
    <definedName name="wrn.KKW._2_1_3_1_4" hidden="1">{#N/A,#N/A,FALSE,"Cover";#N/A,#N/A,FALSE,"KKW Sum";#N/A,#N/A,FALSE,"KKW Basisdaten";#N/A,#N/A,FALSE,"DEPRKKW";#N/A,#N/A,FALSE,"Krü";#N/A,#N/A,FALSE,"Bru";#N/A,#N/A,FALSE,"Bro";#N/A,#N/A,FALSE,"Sta"}</definedName>
    <definedName name="wrn.KKW._2_1_3_2" hidden="1">{#N/A,#N/A,FALSE,"Cover";#N/A,#N/A,FALSE,"KKW Sum";#N/A,#N/A,FALSE,"KKW Basisdaten";#N/A,#N/A,FALSE,"DEPRKKW";#N/A,#N/A,FALSE,"Krü";#N/A,#N/A,FALSE,"Bru";#N/A,#N/A,FALSE,"Bro";#N/A,#N/A,FALSE,"Sta"}</definedName>
    <definedName name="wrn.KKW._2_1_3_2_1" hidden="1">{#N/A,#N/A,FALSE,"Cover";#N/A,#N/A,FALSE,"KKW Sum";#N/A,#N/A,FALSE,"KKW Basisdaten";#N/A,#N/A,FALSE,"DEPRKKW";#N/A,#N/A,FALSE,"Krü";#N/A,#N/A,FALSE,"Bru";#N/A,#N/A,FALSE,"Bro";#N/A,#N/A,FALSE,"Sta"}</definedName>
    <definedName name="wrn.KKW._2_1_3_2_1_1" hidden="1">{#N/A,#N/A,FALSE,"Cover";#N/A,#N/A,FALSE,"KKW Sum";#N/A,#N/A,FALSE,"KKW Basisdaten";#N/A,#N/A,FALSE,"DEPRKKW";#N/A,#N/A,FALSE,"Krü";#N/A,#N/A,FALSE,"Bru";#N/A,#N/A,FALSE,"Bro";#N/A,#N/A,FALSE,"Sta"}</definedName>
    <definedName name="wrn.KKW._2_1_3_2_1_2" hidden="1">{#N/A,#N/A,FALSE,"Cover";#N/A,#N/A,FALSE,"KKW Sum";#N/A,#N/A,FALSE,"KKW Basisdaten";#N/A,#N/A,FALSE,"DEPRKKW";#N/A,#N/A,FALSE,"Krü";#N/A,#N/A,FALSE,"Bru";#N/A,#N/A,FALSE,"Bro";#N/A,#N/A,FALSE,"Sta"}</definedName>
    <definedName name="wrn.KKW._2_1_3_2_1_3" hidden="1">{#N/A,#N/A,FALSE,"Cover";#N/A,#N/A,FALSE,"KKW Sum";#N/A,#N/A,FALSE,"KKW Basisdaten";#N/A,#N/A,FALSE,"DEPRKKW";#N/A,#N/A,FALSE,"Krü";#N/A,#N/A,FALSE,"Bru";#N/A,#N/A,FALSE,"Bro";#N/A,#N/A,FALSE,"Sta"}</definedName>
    <definedName name="wrn.KKW._2_1_3_2_2" hidden="1">{#N/A,#N/A,FALSE,"Cover";#N/A,#N/A,FALSE,"KKW Sum";#N/A,#N/A,FALSE,"KKW Basisdaten";#N/A,#N/A,FALSE,"DEPRKKW";#N/A,#N/A,FALSE,"Krü";#N/A,#N/A,FALSE,"Bru";#N/A,#N/A,FALSE,"Bro";#N/A,#N/A,FALSE,"Sta"}</definedName>
    <definedName name="wrn.KKW._2_1_3_2_3" hidden="1">{#N/A,#N/A,FALSE,"Cover";#N/A,#N/A,FALSE,"KKW Sum";#N/A,#N/A,FALSE,"KKW Basisdaten";#N/A,#N/A,FALSE,"DEPRKKW";#N/A,#N/A,FALSE,"Krü";#N/A,#N/A,FALSE,"Bru";#N/A,#N/A,FALSE,"Bro";#N/A,#N/A,FALSE,"Sta"}</definedName>
    <definedName name="wrn.KKW._2_1_3_2_4" hidden="1">{#N/A,#N/A,FALSE,"Cover";#N/A,#N/A,FALSE,"KKW Sum";#N/A,#N/A,FALSE,"KKW Basisdaten";#N/A,#N/A,FALSE,"DEPRKKW";#N/A,#N/A,FALSE,"Krü";#N/A,#N/A,FALSE,"Bru";#N/A,#N/A,FALSE,"Bro";#N/A,#N/A,FALSE,"Sta"}</definedName>
    <definedName name="wrn.KKW._2_1_3_3" hidden="1">{#N/A,#N/A,FALSE,"Cover";#N/A,#N/A,FALSE,"KKW Sum";#N/A,#N/A,FALSE,"KKW Basisdaten";#N/A,#N/A,FALSE,"DEPRKKW";#N/A,#N/A,FALSE,"Krü";#N/A,#N/A,FALSE,"Bru";#N/A,#N/A,FALSE,"Bro";#N/A,#N/A,FALSE,"Sta"}</definedName>
    <definedName name="wrn.KKW._2_1_3_3_1" hidden="1">{#N/A,#N/A,FALSE,"Cover";#N/A,#N/A,FALSE,"KKW Sum";#N/A,#N/A,FALSE,"KKW Basisdaten";#N/A,#N/A,FALSE,"DEPRKKW";#N/A,#N/A,FALSE,"Krü";#N/A,#N/A,FALSE,"Bru";#N/A,#N/A,FALSE,"Bro";#N/A,#N/A,FALSE,"Sta"}</definedName>
    <definedName name="wrn.KKW._2_1_3_3_1_1" hidden="1">{#N/A,#N/A,FALSE,"Cover";#N/A,#N/A,FALSE,"KKW Sum";#N/A,#N/A,FALSE,"KKW Basisdaten";#N/A,#N/A,FALSE,"DEPRKKW";#N/A,#N/A,FALSE,"Krü";#N/A,#N/A,FALSE,"Bru";#N/A,#N/A,FALSE,"Bro";#N/A,#N/A,FALSE,"Sta"}</definedName>
    <definedName name="wrn.KKW._2_1_3_3_1_2" hidden="1">{#N/A,#N/A,FALSE,"Cover";#N/A,#N/A,FALSE,"KKW Sum";#N/A,#N/A,FALSE,"KKW Basisdaten";#N/A,#N/A,FALSE,"DEPRKKW";#N/A,#N/A,FALSE,"Krü";#N/A,#N/A,FALSE,"Bru";#N/A,#N/A,FALSE,"Bro";#N/A,#N/A,FALSE,"Sta"}</definedName>
    <definedName name="wrn.KKW._2_1_3_3_1_3" hidden="1">{#N/A,#N/A,FALSE,"Cover";#N/A,#N/A,FALSE,"KKW Sum";#N/A,#N/A,FALSE,"KKW Basisdaten";#N/A,#N/A,FALSE,"DEPRKKW";#N/A,#N/A,FALSE,"Krü";#N/A,#N/A,FALSE,"Bru";#N/A,#N/A,FALSE,"Bro";#N/A,#N/A,FALSE,"Sta"}</definedName>
    <definedName name="wrn.KKW._2_1_3_3_2" hidden="1">{#N/A,#N/A,FALSE,"Cover";#N/A,#N/A,FALSE,"KKW Sum";#N/A,#N/A,FALSE,"KKW Basisdaten";#N/A,#N/A,FALSE,"DEPRKKW";#N/A,#N/A,FALSE,"Krü";#N/A,#N/A,FALSE,"Bru";#N/A,#N/A,FALSE,"Bro";#N/A,#N/A,FALSE,"Sta"}</definedName>
    <definedName name="wrn.KKW._2_1_3_3_3" hidden="1">{#N/A,#N/A,FALSE,"Cover";#N/A,#N/A,FALSE,"KKW Sum";#N/A,#N/A,FALSE,"KKW Basisdaten";#N/A,#N/A,FALSE,"DEPRKKW";#N/A,#N/A,FALSE,"Krü";#N/A,#N/A,FALSE,"Bru";#N/A,#N/A,FALSE,"Bro";#N/A,#N/A,FALSE,"Sta"}</definedName>
    <definedName name="wrn.KKW._2_1_3_3_4" hidden="1">{#N/A,#N/A,FALSE,"Cover";#N/A,#N/A,FALSE,"KKW Sum";#N/A,#N/A,FALSE,"KKW Basisdaten";#N/A,#N/A,FALSE,"DEPRKKW";#N/A,#N/A,FALSE,"Krü";#N/A,#N/A,FALSE,"Bru";#N/A,#N/A,FALSE,"Bro";#N/A,#N/A,FALSE,"Sta"}</definedName>
    <definedName name="wrn.KKW._2_1_3_4" hidden="1">{#N/A,#N/A,FALSE,"Cover";#N/A,#N/A,FALSE,"KKW Sum";#N/A,#N/A,FALSE,"KKW Basisdaten";#N/A,#N/A,FALSE,"DEPRKKW";#N/A,#N/A,FALSE,"Krü";#N/A,#N/A,FALSE,"Bru";#N/A,#N/A,FALSE,"Bro";#N/A,#N/A,FALSE,"Sta"}</definedName>
    <definedName name="wrn.KKW._2_1_3_4_1" hidden="1">{#N/A,#N/A,FALSE,"Cover";#N/A,#N/A,FALSE,"KKW Sum";#N/A,#N/A,FALSE,"KKW Basisdaten";#N/A,#N/A,FALSE,"DEPRKKW";#N/A,#N/A,FALSE,"Krü";#N/A,#N/A,FALSE,"Bru";#N/A,#N/A,FALSE,"Bro";#N/A,#N/A,FALSE,"Sta"}</definedName>
    <definedName name="wrn.KKW._2_1_3_4_2" hidden="1">{#N/A,#N/A,FALSE,"Cover";#N/A,#N/A,FALSE,"KKW Sum";#N/A,#N/A,FALSE,"KKW Basisdaten";#N/A,#N/A,FALSE,"DEPRKKW";#N/A,#N/A,FALSE,"Krü";#N/A,#N/A,FALSE,"Bru";#N/A,#N/A,FALSE,"Bro";#N/A,#N/A,FALSE,"Sta"}</definedName>
    <definedName name="wrn.KKW._2_1_3_4_3" hidden="1">{#N/A,#N/A,FALSE,"Cover";#N/A,#N/A,FALSE,"KKW Sum";#N/A,#N/A,FALSE,"KKW Basisdaten";#N/A,#N/A,FALSE,"DEPRKKW";#N/A,#N/A,FALSE,"Krü";#N/A,#N/A,FALSE,"Bru";#N/A,#N/A,FALSE,"Bro";#N/A,#N/A,FALSE,"Sta"}</definedName>
    <definedName name="wrn.KKW._2_1_3_5" hidden="1">{#N/A,#N/A,FALSE,"Cover";#N/A,#N/A,FALSE,"KKW Sum";#N/A,#N/A,FALSE,"KKW Basisdaten";#N/A,#N/A,FALSE,"DEPRKKW";#N/A,#N/A,FALSE,"Krü";#N/A,#N/A,FALSE,"Bru";#N/A,#N/A,FALSE,"Bro";#N/A,#N/A,FALSE,"Sta"}</definedName>
    <definedName name="wrn.KKW._2_1_4" hidden="1">{#N/A,#N/A,FALSE,"Cover";#N/A,#N/A,FALSE,"KKW Sum";#N/A,#N/A,FALSE,"KKW Basisdaten";#N/A,#N/A,FALSE,"DEPRKKW";#N/A,#N/A,FALSE,"Krü";#N/A,#N/A,FALSE,"Bru";#N/A,#N/A,FALSE,"Bro";#N/A,#N/A,FALSE,"Sta"}</definedName>
    <definedName name="wrn.KKW._2_1_4_1" hidden="1">{#N/A,#N/A,FALSE,"Cover";#N/A,#N/A,FALSE,"KKW Sum";#N/A,#N/A,FALSE,"KKW Basisdaten";#N/A,#N/A,FALSE,"DEPRKKW";#N/A,#N/A,FALSE,"Krü";#N/A,#N/A,FALSE,"Bru";#N/A,#N/A,FALSE,"Bro";#N/A,#N/A,FALSE,"Sta"}</definedName>
    <definedName name="wrn.KKW._2_1_4_1_1" hidden="1">{#N/A,#N/A,FALSE,"Cover";#N/A,#N/A,FALSE,"KKW Sum";#N/A,#N/A,FALSE,"KKW Basisdaten";#N/A,#N/A,FALSE,"DEPRKKW";#N/A,#N/A,FALSE,"Krü";#N/A,#N/A,FALSE,"Bru";#N/A,#N/A,FALSE,"Bro";#N/A,#N/A,FALSE,"Sta"}</definedName>
    <definedName name="wrn.KKW._2_1_4_1_2" hidden="1">{#N/A,#N/A,FALSE,"Cover";#N/A,#N/A,FALSE,"KKW Sum";#N/A,#N/A,FALSE,"KKW Basisdaten";#N/A,#N/A,FALSE,"DEPRKKW";#N/A,#N/A,FALSE,"Krü";#N/A,#N/A,FALSE,"Bru";#N/A,#N/A,FALSE,"Bro";#N/A,#N/A,FALSE,"Sta"}</definedName>
    <definedName name="wrn.KKW._2_1_4_1_3" hidden="1">{#N/A,#N/A,FALSE,"Cover";#N/A,#N/A,FALSE,"KKW Sum";#N/A,#N/A,FALSE,"KKW Basisdaten";#N/A,#N/A,FALSE,"DEPRKKW";#N/A,#N/A,FALSE,"Krü";#N/A,#N/A,FALSE,"Bru";#N/A,#N/A,FALSE,"Bro";#N/A,#N/A,FALSE,"Sta"}</definedName>
    <definedName name="wrn.KKW._2_1_4_2" hidden="1">{#N/A,#N/A,FALSE,"Cover";#N/A,#N/A,FALSE,"KKW Sum";#N/A,#N/A,FALSE,"KKW Basisdaten";#N/A,#N/A,FALSE,"DEPRKKW";#N/A,#N/A,FALSE,"Krü";#N/A,#N/A,FALSE,"Bru";#N/A,#N/A,FALSE,"Bro";#N/A,#N/A,FALSE,"Sta"}</definedName>
    <definedName name="wrn.KKW._2_1_4_3" hidden="1">{#N/A,#N/A,FALSE,"Cover";#N/A,#N/A,FALSE,"KKW Sum";#N/A,#N/A,FALSE,"KKW Basisdaten";#N/A,#N/A,FALSE,"DEPRKKW";#N/A,#N/A,FALSE,"Krü";#N/A,#N/A,FALSE,"Bru";#N/A,#N/A,FALSE,"Bro";#N/A,#N/A,FALSE,"Sta"}</definedName>
    <definedName name="wrn.KKW._2_1_4_4" hidden="1">{#N/A,#N/A,FALSE,"Cover";#N/A,#N/A,FALSE,"KKW Sum";#N/A,#N/A,FALSE,"KKW Basisdaten";#N/A,#N/A,FALSE,"DEPRKKW";#N/A,#N/A,FALSE,"Krü";#N/A,#N/A,FALSE,"Bru";#N/A,#N/A,FALSE,"Bro";#N/A,#N/A,FALSE,"Sta"}</definedName>
    <definedName name="wrn.KKW._2_1_5" hidden="1">{#N/A,#N/A,FALSE,"Cover";#N/A,#N/A,FALSE,"KKW Sum";#N/A,#N/A,FALSE,"KKW Basisdaten";#N/A,#N/A,FALSE,"DEPRKKW";#N/A,#N/A,FALSE,"Krü";#N/A,#N/A,FALSE,"Bru";#N/A,#N/A,FALSE,"Bro";#N/A,#N/A,FALSE,"Sta"}</definedName>
    <definedName name="wrn.KKW._2_1_5_1" hidden="1">{#N/A,#N/A,FALSE,"Cover";#N/A,#N/A,FALSE,"KKW Sum";#N/A,#N/A,FALSE,"KKW Basisdaten";#N/A,#N/A,FALSE,"DEPRKKW";#N/A,#N/A,FALSE,"Krü";#N/A,#N/A,FALSE,"Bru";#N/A,#N/A,FALSE,"Bro";#N/A,#N/A,FALSE,"Sta"}</definedName>
    <definedName name="wrn.KKW._2_1_5_1_1" hidden="1">{#N/A,#N/A,FALSE,"Cover";#N/A,#N/A,FALSE,"KKW Sum";#N/A,#N/A,FALSE,"KKW Basisdaten";#N/A,#N/A,FALSE,"DEPRKKW";#N/A,#N/A,FALSE,"Krü";#N/A,#N/A,FALSE,"Bru";#N/A,#N/A,FALSE,"Bro";#N/A,#N/A,FALSE,"Sta"}</definedName>
    <definedName name="wrn.KKW._2_1_5_1_2" hidden="1">{#N/A,#N/A,FALSE,"Cover";#N/A,#N/A,FALSE,"KKW Sum";#N/A,#N/A,FALSE,"KKW Basisdaten";#N/A,#N/A,FALSE,"DEPRKKW";#N/A,#N/A,FALSE,"Krü";#N/A,#N/A,FALSE,"Bru";#N/A,#N/A,FALSE,"Bro";#N/A,#N/A,FALSE,"Sta"}</definedName>
    <definedName name="wrn.KKW._2_1_5_1_3" hidden="1">{#N/A,#N/A,FALSE,"Cover";#N/A,#N/A,FALSE,"KKW Sum";#N/A,#N/A,FALSE,"KKW Basisdaten";#N/A,#N/A,FALSE,"DEPRKKW";#N/A,#N/A,FALSE,"Krü";#N/A,#N/A,FALSE,"Bru";#N/A,#N/A,FALSE,"Bro";#N/A,#N/A,FALSE,"Sta"}</definedName>
    <definedName name="wrn.KKW._2_1_5_2" hidden="1">{#N/A,#N/A,FALSE,"Cover";#N/A,#N/A,FALSE,"KKW Sum";#N/A,#N/A,FALSE,"KKW Basisdaten";#N/A,#N/A,FALSE,"DEPRKKW";#N/A,#N/A,FALSE,"Krü";#N/A,#N/A,FALSE,"Bru";#N/A,#N/A,FALSE,"Bro";#N/A,#N/A,FALSE,"Sta"}</definedName>
    <definedName name="wrn.KKW._2_1_5_3" hidden="1">{#N/A,#N/A,FALSE,"Cover";#N/A,#N/A,FALSE,"KKW Sum";#N/A,#N/A,FALSE,"KKW Basisdaten";#N/A,#N/A,FALSE,"DEPRKKW";#N/A,#N/A,FALSE,"Krü";#N/A,#N/A,FALSE,"Bru";#N/A,#N/A,FALSE,"Bro";#N/A,#N/A,FALSE,"Sta"}</definedName>
    <definedName name="wrn.KKW._2_1_5_4" hidden="1">{#N/A,#N/A,FALSE,"Cover";#N/A,#N/A,FALSE,"KKW Sum";#N/A,#N/A,FALSE,"KKW Basisdaten";#N/A,#N/A,FALSE,"DEPRKKW";#N/A,#N/A,FALSE,"Krü";#N/A,#N/A,FALSE,"Bru";#N/A,#N/A,FALSE,"Bro";#N/A,#N/A,FALSE,"Sta"}</definedName>
    <definedName name="wrn.KKW._2_2" hidden="1">{#N/A,#N/A,FALSE,"Cover";#N/A,#N/A,FALSE,"KKW Sum";#N/A,#N/A,FALSE,"KKW Basisdaten";#N/A,#N/A,FALSE,"DEPRKKW";#N/A,#N/A,FALSE,"Krü";#N/A,#N/A,FALSE,"Bru";#N/A,#N/A,FALSE,"Bro";#N/A,#N/A,FALSE,"Sta"}</definedName>
    <definedName name="wrn.KKW._2_2_1" hidden="1">{#N/A,#N/A,FALSE,"Cover";#N/A,#N/A,FALSE,"KKW Sum";#N/A,#N/A,FALSE,"KKW Basisdaten";#N/A,#N/A,FALSE,"DEPRKKW";#N/A,#N/A,FALSE,"Krü";#N/A,#N/A,FALSE,"Bru";#N/A,#N/A,FALSE,"Bro";#N/A,#N/A,FALSE,"Sta"}</definedName>
    <definedName name="wrn.KKW._2_2_1_1" hidden="1">{#N/A,#N/A,FALSE,"Cover";#N/A,#N/A,FALSE,"KKW Sum";#N/A,#N/A,FALSE,"KKW Basisdaten";#N/A,#N/A,FALSE,"DEPRKKW";#N/A,#N/A,FALSE,"Krü";#N/A,#N/A,FALSE,"Bru";#N/A,#N/A,FALSE,"Bro";#N/A,#N/A,FALSE,"Sta"}</definedName>
    <definedName name="wrn.KKW._2_2_1_1_1" hidden="1">{#N/A,#N/A,FALSE,"Cover";#N/A,#N/A,FALSE,"KKW Sum";#N/A,#N/A,FALSE,"KKW Basisdaten";#N/A,#N/A,FALSE,"DEPRKKW";#N/A,#N/A,FALSE,"Krü";#N/A,#N/A,FALSE,"Bru";#N/A,#N/A,FALSE,"Bro";#N/A,#N/A,FALSE,"Sta"}</definedName>
    <definedName name="wrn.KKW._2_2_1_1_1_1" hidden="1">{#N/A,#N/A,FALSE,"Cover";#N/A,#N/A,FALSE,"KKW Sum";#N/A,#N/A,FALSE,"KKW Basisdaten";#N/A,#N/A,FALSE,"DEPRKKW";#N/A,#N/A,FALSE,"Krü";#N/A,#N/A,FALSE,"Bru";#N/A,#N/A,FALSE,"Bro";#N/A,#N/A,FALSE,"Sta"}</definedName>
    <definedName name="wrn.KKW._2_2_1_1_1_1_1" hidden="1">{#N/A,#N/A,FALSE,"Cover";#N/A,#N/A,FALSE,"KKW Sum";#N/A,#N/A,FALSE,"KKW Basisdaten";#N/A,#N/A,FALSE,"DEPRKKW";#N/A,#N/A,FALSE,"Krü";#N/A,#N/A,FALSE,"Bru";#N/A,#N/A,FALSE,"Bro";#N/A,#N/A,FALSE,"Sta"}</definedName>
    <definedName name="wrn.KKW._2_2_1_1_1_1_2" hidden="1">{#N/A,#N/A,FALSE,"Cover";#N/A,#N/A,FALSE,"KKW Sum";#N/A,#N/A,FALSE,"KKW Basisdaten";#N/A,#N/A,FALSE,"DEPRKKW";#N/A,#N/A,FALSE,"Krü";#N/A,#N/A,FALSE,"Bru";#N/A,#N/A,FALSE,"Bro";#N/A,#N/A,FALSE,"Sta"}</definedName>
    <definedName name="wrn.KKW._2_2_1_1_1_1_3" hidden="1">{#N/A,#N/A,FALSE,"Cover";#N/A,#N/A,FALSE,"KKW Sum";#N/A,#N/A,FALSE,"KKW Basisdaten";#N/A,#N/A,FALSE,"DEPRKKW";#N/A,#N/A,FALSE,"Krü";#N/A,#N/A,FALSE,"Bru";#N/A,#N/A,FALSE,"Bro";#N/A,#N/A,FALSE,"Sta"}</definedName>
    <definedName name="wrn.KKW._2_2_1_1_1_2" hidden="1">{#N/A,#N/A,FALSE,"Cover";#N/A,#N/A,FALSE,"KKW Sum";#N/A,#N/A,FALSE,"KKW Basisdaten";#N/A,#N/A,FALSE,"DEPRKKW";#N/A,#N/A,FALSE,"Krü";#N/A,#N/A,FALSE,"Bru";#N/A,#N/A,FALSE,"Bro";#N/A,#N/A,FALSE,"Sta"}</definedName>
    <definedName name="wrn.KKW._2_2_1_1_1_3" hidden="1">{#N/A,#N/A,FALSE,"Cover";#N/A,#N/A,FALSE,"KKW Sum";#N/A,#N/A,FALSE,"KKW Basisdaten";#N/A,#N/A,FALSE,"DEPRKKW";#N/A,#N/A,FALSE,"Krü";#N/A,#N/A,FALSE,"Bru";#N/A,#N/A,FALSE,"Bro";#N/A,#N/A,FALSE,"Sta"}</definedName>
    <definedName name="wrn.KKW._2_2_1_1_1_4" hidden="1">{#N/A,#N/A,FALSE,"Cover";#N/A,#N/A,FALSE,"KKW Sum";#N/A,#N/A,FALSE,"KKW Basisdaten";#N/A,#N/A,FALSE,"DEPRKKW";#N/A,#N/A,FALSE,"Krü";#N/A,#N/A,FALSE,"Bru";#N/A,#N/A,FALSE,"Bro";#N/A,#N/A,FALSE,"Sta"}</definedName>
    <definedName name="wrn.KKW._2_2_1_1_2" hidden="1">{#N/A,#N/A,FALSE,"Cover";#N/A,#N/A,FALSE,"KKW Sum";#N/A,#N/A,FALSE,"KKW Basisdaten";#N/A,#N/A,FALSE,"DEPRKKW";#N/A,#N/A,FALSE,"Krü";#N/A,#N/A,FALSE,"Bru";#N/A,#N/A,FALSE,"Bro";#N/A,#N/A,FALSE,"Sta"}</definedName>
    <definedName name="wrn.KKW._2_2_1_1_2_1" hidden="1">{#N/A,#N/A,FALSE,"Cover";#N/A,#N/A,FALSE,"KKW Sum";#N/A,#N/A,FALSE,"KKW Basisdaten";#N/A,#N/A,FALSE,"DEPRKKW";#N/A,#N/A,FALSE,"Krü";#N/A,#N/A,FALSE,"Bru";#N/A,#N/A,FALSE,"Bro";#N/A,#N/A,FALSE,"Sta"}</definedName>
    <definedName name="wrn.KKW._2_2_1_1_2_1_1" hidden="1">{#N/A,#N/A,FALSE,"Cover";#N/A,#N/A,FALSE,"KKW Sum";#N/A,#N/A,FALSE,"KKW Basisdaten";#N/A,#N/A,FALSE,"DEPRKKW";#N/A,#N/A,FALSE,"Krü";#N/A,#N/A,FALSE,"Bru";#N/A,#N/A,FALSE,"Bro";#N/A,#N/A,FALSE,"Sta"}</definedName>
    <definedName name="wrn.KKW._2_2_1_1_2_1_2" hidden="1">{#N/A,#N/A,FALSE,"Cover";#N/A,#N/A,FALSE,"KKW Sum";#N/A,#N/A,FALSE,"KKW Basisdaten";#N/A,#N/A,FALSE,"DEPRKKW";#N/A,#N/A,FALSE,"Krü";#N/A,#N/A,FALSE,"Bru";#N/A,#N/A,FALSE,"Bro";#N/A,#N/A,FALSE,"Sta"}</definedName>
    <definedName name="wrn.KKW._2_2_1_1_2_1_3" hidden="1">{#N/A,#N/A,FALSE,"Cover";#N/A,#N/A,FALSE,"KKW Sum";#N/A,#N/A,FALSE,"KKW Basisdaten";#N/A,#N/A,FALSE,"DEPRKKW";#N/A,#N/A,FALSE,"Krü";#N/A,#N/A,FALSE,"Bru";#N/A,#N/A,FALSE,"Bro";#N/A,#N/A,FALSE,"Sta"}</definedName>
    <definedName name="wrn.KKW._2_2_1_1_2_2" hidden="1">{#N/A,#N/A,FALSE,"Cover";#N/A,#N/A,FALSE,"KKW Sum";#N/A,#N/A,FALSE,"KKW Basisdaten";#N/A,#N/A,FALSE,"DEPRKKW";#N/A,#N/A,FALSE,"Krü";#N/A,#N/A,FALSE,"Bru";#N/A,#N/A,FALSE,"Bro";#N/A,#N/A,FALSE,"Sta"}</definedName>
    <definedName name="wrn.KKW._2_2_1_1_2_3" hidden="1">{#N/A,#N/A,FALSE,"Cover";#N/A,#N/A,FALSE,"KKW Sum";#N/A,#N/A,FALSE,"KKW Basisdaten";#N/A,#N/A,FALSE,"DEPRKKW";#N/A,#N/A,FALSE,"Krü";#N/A,#N/A,FALSE,"Bru";#N/A,#N/A,FALSE,"Bro";#N/A,#N/A,FALSE,"Sta"}</definedName>
    <definedName name="wrn.KKW._2_2_1_1_2_4" hidden="1">{#N/A,#N/A,FALSE,"Cover";#N/A,#N/A,FALSE,"KKW Sum";#N/A,#N/A,FALSE,"KKW Basisdaten";#N/A,#N/A,FALSE,"DEPRKKW";#N/A,#N/A,FALSE,"Krü";#N/A,#N/A,FALSE,"Bru";#N/A,#N/A,FALSE,"Bro";#N/A,#N/A,FALSE,"Sta"}</definedName>
    <definedName name="wrn.KKW._2_2_1_1_3" hidden="1">{#N/A,#N/A,FALSE,"Cover";#N/A,#N/A,FALSE,"KKW Sum";#N/A,#N/A,FALSE,"KKW Basisdaten";#N/A,#N/A,FALSE,"DEPRKKW";#N/A,#N/A,FALSE,"Krü";#N/A,#N/A,FALSE,"Bru";#N/A,#N/A,FALSE,"Bro";#N/A,#N/A,FALSE,"Sta"}</definedName>
    <definedName name="wrn.KKW._2_2_1_1_3_1" hidden="1">{#N/A,#N/A,FALSE,"Cover";#N/A,#N/A,FALSE,"KKW Sum";#N/A,#N/A,FALSE,"KKW Basisdaten";#N/A,#N/A,FALSE,"DEPRKKW";#N/A,#N/A,FALSE,"Krü";#N/A,#N/A,FALSE,"Bru";#N/A,#N/A,FALSE,"Bro";#N/A,#N/A,FALSE,"Sta"}</definedName>
    <definedName name="wrn.KKW._2_2_1_1_3_1_1" hidden="1">{#N/A,#N/A,FALSE,"Cover";#N/A,#N/A,FALSE,"KKW Sum";#N/A,#N/A,FALSE,"KKW Basisdaten";#N/A,#N/A,FALSE,"DEPRKKW";#N/A,#N/A,FALSE,"Krü";#N/A,#N/A,FALSE,"Bru";#N/A,#N/A,FALSE,"Bro";#N/A,#N/A,FALSE,"Sta"}</definedName>
    <definedName name="wrn.KKW._2_2_1_1_3_1_2" hidden="1">{#N/A,#N/A,FALSE,"Cover";#N/A,#N/A,FALSE,"KKW Sum";#N/A,#N/A,FALSE,"KKW Basisdaten";#N/A,#N/A,FALSE,"DEPRKKW";#N/A,#N/A,FALSE,"Krü";#N/A,#N/A,FALSE,"Bru";#N/A,#N/A,FALSE,"Bro";#N/A,#N/A,FALSE,"Sta"}</definedName>
    <definedName name="wrn.KKW._2_2_1_1_3_1_3" hidden="1">{#N/A,#N/A,FALSE,"Cover";#N/A,#N/A,FALSE,"KKW Sum";#N/A,#N/A,FALSE,"KKW Basisdaten";#N/A,#N/A,FALSE,"DEPRKKW";#N/A,#N/A,FALSE,"Krü";#N/A,#N/A,FALSE,"Bru";#N/A,#N/A,FALSE,"Bro";#N/A,#N/A,FALSE,"Sta"}</definedName>
    <definedName name="wrn.KKW._2_2_1_1_3_2" hidden="1">{#N/A,#N/A,FALSE,"Cover";#N/A,#N/A,FALSE,"KKW Sum";#N/A,#N/A,FALSE,"KKW Basisdaten";#N/A,#N/A,FALSE,"DEPRKKW";#N/A,#N/A,FALSE,"Krü";#N/A,#N/A,FALSE,"Bru";#N/A,#N/A,FALSE,"Bro";#N/A,#N/A,FALSE,"Sta"}</definedName>
    <definedName name="wrn.KKW._2_2_1_1_3_3" hidden="1">{#N/A,#N/A,FALSE,"Cover";#N/A,#N/A,FALSE,"KKW Sum";#N/A,#N/A,FALSE,"KKW Basisdaten";#N/A,#N/A,FALSE,"DEPRKKW";#N/A,#N/A,FALSE,"Krü";#N/A,#N/A,FALSE,"Bru";#N/A,#N/A,FALSE,"Bro";#N/A,#N/A,FALSE,"Sta"}</definedName>
    <definedName name="wrn.KKW._2_2_1_1_3_4" hidden="1">{#N/A,#N/A,FALSE,"Cover";#N/A,#N/A,FALSE,"KKW Sum";#N/A,#N/A,FALSE,"KKW Basisdaten";#N/A,#N/A,FALSE,"DEPRKKW";#N/A,#N/A,FALSE,"Krü";#N/A,#N/A,FALSE,"Bru";#N/A,#N/A,FALSE,"Bro";#N/A,#N/A,FALSE,"Sta"}</definedName>
    <definedName name="wrn.KKW._2_2_1_1_4" hidden="1">{#N/A,#N/A,FALSE,"Cover";#N/A,#N/A,FALSE,"KKW Sum";#N/A,#N/A,FALSE,"KKW Basisdaten";#N/A,#N/A,FALSE,"DEPRKKW";#N/A,#N/A,FALSE,"Krü";#N/A,#N/A,FALSE,"Bru";#N/A,#N/A,FALSE,"Bro";#N/A,#N/A,FALSE,"Sta"}</definedName>
    <definedName name="wrn.KKW._2_2_1_1_4_1" hidden="1">{#N/A,#N/A,FALSE,"Cover";#N/A,#N/A,FALSE,"KKW Sum";#N/A,#N/A,FALSE,"KKW Basisdaten";#N/A,#N/A,FALSE,"DEPRKKW";#N/A,#N/A,FALSE,"Krü";#N/A,#N/A,FALSE,"Bru";#N/A,#N/A,FALSE,"Bro";#N/A,#N/A,FALSE,"Sta"}</definedName>
    <definedName name="wrn.KKW._2_2_1_1_4_2" hidden="1">{#N/A,#N/A,FALSE,"Cover";#N/A,#N/A,FALSE,"KKW Sum";#N/A,#N/A,FALSE,"KKW Basisdaten";#N/A,#N/A,FALSE,"DEPRKKW";#N/A,#N/A,FALSE,"Krü";#N/A,#N/A,FALSE,"Bru";#N/A,#N/A,FALSE,"Bro";#N/A,#N/A,FALSE,"Sta"}</definedName>
    <definedName name="wrn.KKW._2_2_1_1_4_3" hidden="1">{#N/A,#N/A,FALSE,"Cover";#N/A,#N/A,FALSE,"KKW Sum";#N/A,#N/A,FALSE,"KKW Basisdaten";#N/A,#N/A,FALSE,"DEPRKKW";#N/A,#N/A,FALSE,"Krü";#N/A,#N/A,FALSE,"Bru";#N/A,#N/A,FALSE,"Bro";#N/A,#N/A,FALSE,"Sta"}</definedName>
    <definedName name="wrn.KKW._2_2_1_1_5" hidden="1">{#N/A,#N/A,FALSE,"Cover";#N/A,#N/A,FALSE,"KKW Sum";#N/A,#N/A,FALSE,"KKW Basisdaten";#N/A,#N/A,FALSE,"DEPRKKW";#N/A,#N/A,FALSE,"Krü";#N/A,#N/A,FALSE,"Bru";#N/A,#N/A,FALSE,"Bro";#N/A,#N/A,FALSE,"Sta"}</definedName>
    <definedName name="wrn.KKW._2_2_1_2" hidden="1">{#N/A,#N/A,FALSE,"Cover";#N/A,#N/A,FALSE,"KKW Sum";#N/A,#N/A,FALSE,"KKW Basisdaten";#N/A,#N/A,FALSE,"DEPRKKW";#N/A,#N/A,FALSE,"Krü";#N/A,#N/A,FALSE,"Bru";#N/A,#N/A,FALSE,"Bro";#N/A,#N/A,FALSE,"Sta"}</definedName>
    <definedName name="wrn.KKW._2_2_1_2_1" hidden="1">{#N/A,#N/A,FALSE,"Cover";#N/A,#N/A,FALSE,"KKW Sum";#N/A,#N/A,FALSE,"KKW Basisdaten";#N/A,#N/A,FALSE,"DEPRKKW";#N/A,#N/A,FALSE,"Krü";#N/A,#N/A,FALSE,"Bru";#N/A,#N/A,FALSE,"Bro";#N/A,#N/A,FALSE,"Sta"}</definedName>
    <definedName name="wrn.KKW._2_2_1_2_1_1" hidden="1">{#N/A,#N/A,FALSE,"Cover";#N/A,#N/A,FALSE,"KKW Sum";#N/A,#N/A,FALSE,"KKW Basisdaten";#N/A,#N/A,FALSE,"DEPRKKW";#N/A,#N/A,FALSE,"Krü";#N/A,#N/A,FALSE,"Bru";#N/A,#N/A,FALSE,"Bro";#N/A,#N/A,FALSE,"Sta"}</definedName>
    <definedName name="wrn.KKW._2_2_1_2_1_2" hidden="1">{#N/A,#N/A,FALSE,"Cover";#N/A,#N/A,FALSE,"KKW Sum";#N/A,#N/A,FALSE,"KKW Basisdaten";#N/A,#N/A,FALSE,"DEPRKKW";#N/A,#N/A,FALSE,"Krü";#N/A,#N/A,FALSE,"Bru";#N/A,#N/A,FALSE,"Bro";#N/A,#N/A,FALSE,"Sta"}</definedName>
    <definedName name="wrn.KKW._2_2_1_2_1_3" hidden="1">{#N/A,#N/A,FALSE,"Cover";#N/A,#N/A,FALSE,"KKW Sum";#N/A,#N/A,FALSE,"KKW Basisdaten";#N/A,#N/A,FALSE,"DEPRKKW";#N/A,#N/A,FALSE,"Krü";#N/A,#N/A,FALSE,"Bru";#N/A,#N/A,FALSE,"Bro";#N/A,#N/A,FALSE,"Sta"}</definedName>
    <definedName name="wrn.KKW._2_2_1_2_2" hidden="1">{#N/A,#N/A,FALSE,"Cover";#N/A,#N/A,FALSE,"KKW Sum";#N/A,#N/A,FALSE,"KKW Basisdaten";#N/A,#N/A,FALSE,"DEPRKKW";#N/A,#N/A,FALSE,"Krü";#N/A,#N/A,FALSE,"Bru";#N/A,#N/A,FALSE,"Bro";#N/A,#N/A,FALSE,"Sta"}</definedName>
    <definedName name="wrn.KKW._2_2_1_2_3" hidden="1">{#N/A,#N/A,FALSE,"Cover";#N/A,#N/A,FALSE,"KKW Sum";#N/A,#N/A,FALSE,"KKW Basisdaten";#N/A,#N/A,FALSE,"DEPRKKW";#N/A,#N/A,FALSE,"Krü";#N/A,#N/A,FALSE,"Bru";#N/A,#N/A,FALSE,"Bro";#N/A,#N/A,FALSE,"Sta"}</definedName>
    <definedName name="wrn.KKW._2_2_1_2_4" hidden="1">{#N/A,#N/A,FALSE,"Cover";#N/A,#N/A,FALSE,"KKW Sum";#N/A,#N/A,FALSE,"KKW Basisdaten";#N/A,#N/A,FALSE,"DEPRKKW";#N/A,#N/A,FALSE,"Krü";#N/A,#N/A,FALSE,"Bru";#N/A,#N/A,FALSE,"Bro";#N/A,#N/A,FALSE,"Sta"}</definedName>
    <definedName name="wrn.KKW._2_2_1_3" hidden="1">{#N/A,#N/A,FALSE,"Cover";#N/A,#N/A,FALSE,"KKW Sum";#N/A,#N/A,FALSE,"KKW Basisdaten";#N/A,#N/A,FALSE,"DEPRKKW";#N/A,#N/A,FALSE,"Krü";#N/A,#N/A,FALSE,"Bru";#N/A,#N/A,FALSE,"Bro";#N/A,#N/A,FALSE,"Sta"}</definedName>
    <definedName name="wrn.KKW._2_2_1_3_1" hidden="1">{#N/A,#N/A,FALSE,"Cover";#N/A,#N/A,FALSE,"KKW Sum";#N/A,#N/A,FALSE,"KKW Basisdaten";#N/A,#N/A,FALSE,"DEPRKKW";#N/A,#N/A,FALSE,"Krü";#N/A,#N/A,FALSE,"Bru";#N/A,#N/A,FALSE,"Bro";#N/A,#N/A,FALSE,"Sta"}</definedName>
    <definedName name="wrn.KKW._2_2_1_3_1_1" hidden="1">{#N/A,#N/A,FALSE,"Cover";#N/A,#N/A,FALSE,"KKW Sum";#N/A,#N/A,FALSE,"KKW Basisdaten";#N/A,#N/A,FALSE,"DEPRKKW";#N/A,#N/A,FALSE,"Krü";#N/A,#N/A,FALSE,"Bru";#N/A,#N/A,FALSE,"Bro";#N/A,#N/A,FALSE,"Sta"}</definedName>
    <definedName name="wrn.KKW._2_2_1_3_1_2" hidden="1">{#N/A,#N/A,FALSE,"Cover";#N/A,#N/A,FALSE,"KKW Sum";#N/A,#N/A,FALSE,"KKW Basisdaten";#N/A,#N/A,FALSE,"DEPRKKW";#N/A,#N/A,FALSE,"Krü";#N/A,#N/A,FALSE,"Bru";#N/A,#N/A,FALSE,"Bro";#N/A,#N/A,FALSE,"Sta"}</definedName>
    <definedName name="wrn.KKW._2_2_1_3_1_3" hidden="1">{#N/A,#N/A,FALSE,"Cover";#N/A,#N/A,FALSE,"KKW Sum";#N/A,#N/A,FALSE,"KKW Basisdaten";#N/A,#N/A,FALSE,"DEPRKKW";#N/A,#N/A,FALSE,"Krü";#N/A,#N/A,FALSE,"Bru";#N/A,#N/A,FALSE,"Bro";#N/A,#N/A,FALSE,"Sta"}</definedName>
    <definedName name="wrn.KKW._2_2_1_3_2" hidden="1">{#N/A,#N/A,FALSE,"Cover";#N/A,#N/A,FALSE,"KKW Sum";#N/A,#N/A,FALSE,"KKW Basisdaten";#N/A,#N/A,FALSE,"DEPRKKW";#N/A,#N/A,FALSE,"Krü";#N/A,#N/A,FALSE,"Bru";#N/A,#N/A,FALSE,"Bro";#N/A,#N/A,FALSE,"Sta"}</definedName>
    <definedName name="wrn.KKW._2_2_1_3_3" hidden="1">{#N/A,#N/A,FALSE,"Cover";#N/A,#N/A,FALSE,"KKW Sum";#N/A,#N/A,FALSE,"KKW Basisdaten";#N/A,#N/A,FALSE,"DEPRKKW";#N/A,#N/A,FALSE,"Krü";#N/A,#N/A,FALSE,"Bru";#N/A,#N/A,FALSE,"Bro";#N/A,#N/A,FALSE,"Sta"}</definedName>
    <definedName name="wrn.KKW._2_2_1_3_4" hidden="1">{#N/A,#N/A,FALSE,"Cover";#N/A,#N/A,FALSE,"KKW Sum";#N/A,#N/A,FALSE,"KKW Basisdaten";#N/A,#N/A,FALSE,"DEPRKKW";#N/A,#N/A,FALSE,"Krü";#N/A,#N/A,FALSE,"Bru";#N/A,#N/A,FALSE,"Bro";#N/A,#N/A,FALSE,"Sta"}</definedName>
    <definedName name="wrn.KKW._2_2_1_4" hidden="1">{#N/A,#N/A,FALSE,"Cover";#N/A,#N/A,FALSE,"KKW Sum";#N/A,#N/A,FALSE,"KKW Basisdaten";#N/A,#N/A,FALSE,"DEPRKKW";#N/A,#N/A,FALSE,"Krü";#N/A,#N/A,FALSE,"Bru";#N/A,#N/A,FALSE,"Bro";#N/A,#N/A,FALSE,"Sta"}</definedName>
    <definedName name="wrn.KKW._2_2_1_4_1" hidden="1">{#N/A,#N/A,FALSE,"Cover";#N/A,#N/A,FALSE,"KKW Sum";#N/A,#N/A,FALSE,"KKW Basisdaten";#N/A,#N/A,FALSE,"DEPRKKW";#N/A,#N/A,FALSE,"Krü";#N/A,#N/A,FALSE,"Bru";#N/A,#N/A,FALSE,"Bro";#N/A,#N/A,FALSE,"Sta"}</definedName>
    <definedName name="wrn.KKW._2_2_1_4_1_1" hidden="1">{#N/A,#N/A,FALSE,"Cover";#N/A,#N/A,FALSE,"KKW Sum";#N/A,#N/A,FALSE,"KKW Basisdaten";#N/A,#N/A,FALSE,"DEPRKKW";#N/A,#N/A,FALSE,"Krü";#N/A,#N/A,FALSE,"Bru";#N/A,#N/A,FALSE,"Bro";#N/A,#N/A,FALSE,"Sta"}</definedName>
    <definedName name="wrn.KKW._2_2_1_4_1_2" hidden="1">{#N/A,#N/A,FALSE,"Cover";#N/A,#N/A,FALSE,"KKW Sum";#N/A,#N/A,FALSE,"KKW Basisdaten";#N/A,#N/A,FALSE,"DEPRKKW";#N/A,#N/A,FALSE,"Krü";#N/A,#N/A,FALSE,"Bru";#N/A,#N/A,FALSE,"Bro";#N/A,#N/A,FALSE,"Sta"}</definedName>
    <definedName name="wrn.KKW._2_2_1_4_1_3" hidden="1">{#N/A,#N/A,FALSE,"Cover";#N/A,#N/A,FALSE,"KKW Sum";#N/A,#N/A,FALSE,"KKW Basisdaten";#N/A,#N/A,FALSE,"DEPRKKW";#N/A,#N/A,FALSE,"Krü";#N/A,#N/A,FALSE,"Bru";#N/A,#N/A,FALSE,"Bro";#N/A,#N/A,FALSE,"Sta"}</definedName>
    <definedName name="wrn.KKW._2_2_1_4_2" hidden="1">{#N/A,#N/A,FALSE,"Cover";#N/A,#N/A,FALSE,"KKW Sum";#N/A,#N/A,FALSE,"KKW Basisdaten";#N/A,#N/A,FALSE,"DEPRKKW";#N/A,#N/A,FALSE,"Krü";#N/A,#N/A,FALSE,"Bru";#N/A,#N/A,FALSE,"Bro";#N/A,#N/A,FALSE,"Sta"}</definedName>
    <definedName name="wrn.KKW._2_2_1_4_3" hidden="1">{#N/A,#N/A,FALSE,"Cover";#N/A,#N/A,FALSE,"KKW Sum";#N/A,#N/A,FALSE,"KKW Basisdaten";#N/A,#N/A,FALSE,"DEPRKKW";#N/A,#N/A,FALSE,"Krü";#N/A,#N/A,FALSE,"Bru";#N/A,#N/A,FALSE,"Bro";#N/A,#N/A,FALSE,"Sta"}</definedName>
    <definedName name="wrn.KKW._2_2_1_4_4" hidden="1">{#N/A,#N/A,FALSE,"Cover";#N/A,#N/A,FALSE,"KKW Sum";#N/A,#N/A,FALSE,"KKW Basisdaten";#N/A,#N/A,FALSE,"DEPRKKW";#N/A,#N/A,FALSE,"Krü";#N/A,#N/A,FALSE,"Bru";#N/A,#N/A,FALSE,"Bro";#N/A,#N/A,FALSE,"Sta"}</definedName>
    <definedName name="wrn.KKW._2_2_1_5" hidden="1">{#N/A,#N/A,FALSE,"Cover";#N/A,#N/A,FALSE,"KKW Sum";#N/A,#N/A,FALSE,"KKW Basisdaten";#N/A,#N/A,FALSE,"DEPRKKW";#N/A,#N/A,FALSE,"Krü";#N/A,#N/A,FALSE,"Bru";#N/A,#N/A,FALSE,"Bro";#N/A,#N/A,FALSE,"Sta"}</definedName>
    <definedName name="wrn.KKW._2_2_1_5_1" hidden="1">{#N/A,#N/A,FALSE,"Cover";#N/A,#N/A,FALSE,"KKW Sum";#N/A,#N/A,FALSE,"KKW Basisdaten";#N/A,#N/A,FALSE,"DEPRKKW";#N/A,#N/A,FALSE,"Krü";#N/A,#N/A,FALSE,"Bru";#N/A,#N/A,FALSE,"Bro";#N/A,#N/A,FALSE,"Sta"}</definedName>
    <definedName name="wrn.KKW._2_2_1_5_2" hidden="1">{#N/A,#N/A,FALSE,"Cover";#N/A,#N/A,FALSE,"KKW Sum";#N/A,#N/A,FALSE,"KKW Basisdaten";#N/A,#N/A,FALSE,"DEPRKKW";#N/A,#N/A,FALSE,"Krü";#N/A,#N/A,FALSE,"Bru";#N/A,#N/A,FALSE,"Bro";#N/A,#N/A,FALSE,"Sta"}</definedName>
    <definedName name="wrn.KKW._2_2_1_5_3" hidden="1">{#N/A,#N/A,FALSE,"Cover";#N/A,#N/A,FALSE,"KKW Sum";#N/A,#N/A,FALSE,"KKW Basisdaten";#N/A,#N/A,FALSE,"DEPRKKW";#N/A,#N/A,FALSE,"Krü";#N/A,#N/A,FALSE,"Bru";#N/A,#N/A,FALSE,"Bro";#N/A,#N/A,FALSE,"Sta"}</definedName>
    <definedName name="wrn.KKW._2_2_2" hidden="1">{#N/A,#N/A,FALSE,"Cover";#N/A,#N/A,FALSE,"KKW Sum";#N/A,#N/A,FALSE,"KKW Basisdaten";#N/A,#N/A,FALSE,"DEPRKKW";#N/A,#N/A,FALSE,"Krü";#N/A,#N/A,FALSE,"Bru";#N/A,#N/A,FALSE,"Bro";#N/A,#N/A,FALSE,"Sta"}</definedName>
    <definedName name="wrn.KKW._2_2_2_1" hidden="1">{#N/A,#N/A,FALSE,"Cover";#N/A,#N/A,FALSE,"KKW Sum";#N/A,#N/A,FALSE,"KKW Basisdaten";#N/A,#N/A,FALSE,"DEPRKKW";#N/A,#N/A,FALSE,"Krü";#N/A,#N/A,FALSE,"Bru";#N/A,#N/A,FALSE,"Bro";#N/A,#N/A,FALSE,"Sta"}</definedName>
    <definedName name="wrn.KKW._2_2_2_1_1" hidden="1">{#N/A,#N/A,FALSE,"Cover";#N/A,#N/A,FALSE,"KKW Sum";#N/A,#N/A,FALSE,"KKW Basisdaten";#N/A,#N/A,FALSE,"DEPRKKW";#N/A,#N/A,FALSE,"Krü";#N/A,#N/A,FALSE,"Bru";#N/A,#N/A,FALSE,"Bro";#N/A,#N/A,FALSE,"Sta"}</definedName>
    <definedName name="wrn.KKW._2_2_2_1_1_1" hidden="1">{#N/A,#N/A,FALSE,"Cover";#N/A,#N/A,FALSE,"KKW Sum";#N/A,#N/A,FALSE,"KKW Basisdaten";#N/A,#N/A,FALSE,"DEPRKKW";#N/A,#N/A,FALSE,"Krü";#N/A,#N/A,FALSE,"Bru";#N/A,#N/A,FALSE,"Bro";#N/A,#N/A,FALSE,"Sta"}</definedName>
    <definedName name="wrn.KKW._2_2_2_1_1_2" hidden="1">{#N/A,#N/A,FALSE,"Cover";#N/A,#N/A,FALSE,"KKW Sum";#N/A,#N/A,FALSE,"KKW Basisdaten";#N/A,#N/A,FALSE,"DEPRKKW";#N/A,#N/A,FALSE,"Krü";#N/A,#N/A,FALSE,"Bru";#N/A,#N/A,FALSE,"Bro";#N/A,#N/A,FALSE,"Sta"}</definedName>
    <definedName name="wrn.KKW._2_2_2_1_1_3" hidden="1">{#N/A,#N/A,FALSE,"Cover";#N/A,#N/A,FALSE,"KKW Sum";#N/A,#N/A,FALSE,"KKW Basisdaten";#N/A,#N/A,FALSE,"DEPRKKW";#N/A,#N/A,FALSE,"Krü";#N/A,#N/A,FALSE,"Bru";#N/A,#N/A,FALSE,"Bro";#N/A,#N/A,FALSE,"Sta"}</definedName>
    <definedName name="wrn.KKW._2_2_2_1_2" hidden="1">{#N/A,#N/A,FALSE,"Cover";#N/A,#N/A,FALSE,"KKW Sum";#N/A,#N/A,FALSE,"KKW Basisdaten";#N/A,#N/A,FALSE,"DEPRKKW";#N/A,#N/A,FALSE,"Krü";#N/A,#N/A,FALSE,"Bru";#N/A,#N/A,FALSE,"Bro";#N/A,#N/A,FALSE,"Sta"}</definedName>
    <definedName name="wrn.KKW._2_2_2_1_3" hidden="1">{#N/A,#N/A,FALSE,"Cover";#N/A,#N/A,FALSE,"KKW Sum";#N/A,#N/A,FALSE,"KKW Basisdaten";#N/A,#N/A,FALSE,"DEPRKKW";#N/A,#N/A,FALSE,"Krü";#N/A,#N/A,FALSE,"Bru";#N/A,#N/A,FALSE,"Bro";#N/A,#N/A,FALSE,"Sta"}</definedName>
    <definedName name="wrn.KKW._2_2_2_1_4" hidden="1">{#N/A,#N/A,FALSE,"Cover";#N/A,#N/A,FALSE,"KKW Sum";#N/A,#N/A,FALSE,"KKW Basisdaten";#N/A,#N/A,FALSE,"DEPRKKW";#N/A,#N/A,FALSE,"Krü";#N/A,#N/A,FALSE,"Bru";#N/A,#N/A,FALSE,"Bro";#N/A,#N/A,FALSE,"Sta"}</definedName>
    <definedName name="wrn.KKW._2_2_2_2" hidden="1">{#N/A,#N/A,FALSE,"Cover";#N/A,#N/A,FALSE,"KKW Sum";#N/A,#N/A,FALSE,"KKW Basisdaten";#N/A,#N/A,FALSE,"DEPRKKW";#N/A,#N/A,FALSE,"Krü";#N/A,#N/A,FALSE,"Bru";#N/A,#N/A,FALSE,"Bro";#N/A,#N/A,FALSE,"Sta"}</definedName>
    <definedName name="wrn.KKW._2_2_2_2_1" hidden="1">{#N/A,#N/A,FALSE,"Cover";#N/A,#N/A,FALSE,"KKW Sum";#N/A,#N/A,FALSE,"KKW Basisdaten";#N/A,#N/A,FALSE,"DEPRKKW";#N/A,#N/A,FALSE,"Krü";#N/A,#N/A,FALSE,"Bru";#N/A,#N/A,FALSE,"Bro";#N/A,#N/A,FALSE,"Sta"}</definedName>
    <definedName name="wrn.KKW._2_2_2_2_1_1" hidden="1">{#N/A,#N/A,FALSE,"Cover";#N/A,#N/A,FALSE,"KKW Sum";#N/A,#N/A,FALSE,"KKW Basisdaten";#N/A,#N/A,FALSE,"DEPRKKW";#N/A,#N/A,FALSE,"Krü";#N/A,#N/A,FALSE,"Bru";#N/A,#N/A,FALSE,"Bro";#N/A,#N/A,FALSE,"Sta"}</definedName>
    <definedName name="wrn.KKW._2_2_2_2_1_2" hidden="1">{#N/A,#N/A,FALSE,"Cover";#N/A,#N/A,FALSE,"KKW Sum";#N/A,#N/A,FALSE,"KKW Basisdaten";#N/A,#N/A,FALSE,"DEPRKKW";#N/A,#N/A,FALSE,"Krü";#N/A,#N/A,FALSE,"Bru";#N/A,#N/A,FALSE,"Bro";#N/A,#N/A,FALSE,"Sta"}</definedName>
    <definedName name="wrn.KKW._2_2_2_2_1_3" hidden="1">{#N/A,#N/A,FALSE,"Cover";#N/A,#N/A,FALSE,"KKW Sum";#N/A,#N/A,FALSE,"KKW Basisdaten";#N/A,#N/A,FALSE,"DEPRKKW";#N/A,#N/A,FALSE,"Krü";#N/A,#N/A,FALSE,"Bru";#N/A,#N/A,FALSE,"Bro";#N/A,#N/A,FALSE,"Sta"}</definedName>
    <definedName name="wrn.KKW._2_2_2_2_2" hidden="1">{#N/A,#N/A,FALSE,"Cover";#N/A,#N/A,FALSE,"KKW Sum";#N/A,#N/A,FALSE,"KKW Basisdaten";#N/A,#N/A,FALSE,"DEPRKKW";#N/A,#N/A,FALSE,"Krü";#N/A,#N/A,FALSE,"Bru";#N/A,#N/A,FALSE,"Bro";#N/A,#N/A,FALSE,"Sta"}</definedName>
    <definedName name="wrn.KKW._2_2_2_2_3" hidden="1">{#N/A,#N/A,FALSE,"Cover";#N/A,#N/A,FALSE,"KKW Sum";#N/A,#N/A,FALSE,"KKW Basisdaten";#N/A,#N/A,FALSE,"DEPRKKW";#N/A,#N/A,FALSE,"Krü";#N/A,#N/A,FALSE,"Bru";#N/A,#N/A,FALSE,"Bro";#N/A,#N/A,FALSE,"Sta"}</definedName>
    <definedName name="wrn.KKW._2_2_2_2_4" hidden="1">{#N/A,#N/A,FALSE,"Cover";#N/A,#N/A,FALSE,"KKW Sum";#N/A,#N/A,FALSE,"KKW Basisdaten";#N/A,#N/A,FALSE,"DEPRKKW";#N/A,#N/A,FALSE,"Krü";#N/A,#N/A,FALSE,"Bru";#N/A,#N/A,FALSE,"Bro";#N/A,#N/A,FALSE,"Sta"}</definedName>
    <definedName name="wrn.KKW._2_2_2_3" hidden="1">{#N/A,#N/A,FALSE,"Cover";#N/A,#N/A,FALSE,"KKW Sum";#N/A,#N/A,FALSE,"KKW Basisdaten";#N/A,#N/A,FALSE,"DEPRKKW";#N/A,#N/A,FALSE,"Krü";#N/A,#N/A,FALSE,"Bru";#N/A,#N/A,FALSE,"Bro";#N/A,#N/A,FALSE,"Sta"}</definedName>
    <definedName name="wrn.KKW._2_2_2_3_1" hidden="1">{#N/A,#N/A,FALSE,"Cover";#N/A,#N/A,FALSE,"KKW Sum";#N/A,#N/A,FALSE,"KKW Basisdaten";#N/A,#N/A,FALSE,"DEPRKKW";#N/A,#N/A,FALSE,"Krü";#N/A,#N/A,FALSE,"Bru";#N/A,#N/A,FALSE,"Bro";#N/A,#N/A,FALSE,"Sta"}</definedName>
    <definedName name="wrn.KKW._2_2_2_3_1_1" hidden="1">{#N/A,#N/A,FALSE,"Cover";#N/A,#N/A,FALSE,"KKW Sum";#N/A,#N/A,FALSE,"KKW Basisdaten";#N/A,#N/A,FALSE,"DEPRKKW";#N/A,#N/A,FALSE,"Krü";#N/A,#N/A,FALSE,"Bru";#N/A,#N/A,FALSE,"Bro";#N/A,#N/A,FALSE,"Sta"}</definedName>
    <definedName name="wrn.KKW._2_2_2_3_1_2" hidden="1">{#N/A,#N/A,FALSE,"Cover";#N/A,#N/A,FALSE,"KKW Sum";#N/A,#N/A,FALSE,"KKW Basisdaten";#N/A,#N/A,FALSE,"DEPRKKW";#N/A,#N/A,FALSE,"Krü";#N/A,#N/A,FALSE,"Bru";#N/A,#N/A,FALSE,"Bro";#N/A,#N/A,FALSE,"Sta"}</definedName>
    <definedName name="wrn.KKW._2_2_2_3_1_3" hidden="1">{#N/A,#N/A,FALSE,"Cover";#N/A,#N/A,FALSE,"KKW Sum";#N/A,#N/A,FALSE,"KKW Basisdaten";#N/A,#N/A,FALSE,"DEPRKKW";#N/A,#N/A,FALSE,"Krü";#N/A,#N/A,FALSE,"Bru";#N/A,#N/A,FALSE,"Bro";#N/A,#N/A,FALSE,"Sta"}</definedName>
    <definedName name="wrn.KKW._2_2_2_3_2" hidden="1">{#N/A,#N/A,FALSE,"Cover";#N/A,#N/A,FALSE,"KKW Sum";#N/A,#N/A,FALSE,"KKW Basisdaten";#N/A,#N/A,FALSE,"DEPRKKW";#N/A,#N/A,FALSE,"Krü";#N/A,#N/A,FALSE,"Bru";#N/A,#N/A,FALSE,"Bro";#N/A,#N/A,FALSE,"Sta"}</definedName>
    <definedName name="wrn.KKW._2_2_2_3_3" hidden="1">{#N/A,#N/A,FALSE,"Cover";#N/A,#N/A,FALSE,"KKW Sum";#N/A,#N/A,FALSE,"KKW Basisdaten";#N/A,#N/A,FALSE,"DEPRKKW";#N/A,#N/A,FALSE,"Krü";#N/A,#N/A,FALSE,"Bru";#N/A,#N/A,FALSE,"Bro";#N/A,#N/A,FALSE,"Sta"}</definedName>
    <definedName name="wrn.KKW._2_2_2_3_4" hidden="1">{#N/A,#N/A,FALSE,"Cover";#N/A,#N/A,FALSE,"KKW Sum";#N/A,#N/A,FALSE,"KKW Basisdaten";#N/A,#N/A,FALSE,"DEPRKKW";#N/A,#N/A,FALSE,"Krü";#N/A,#N/A,FALSE,"Bru";#N/A,#N/A,FALSE,"Bro";#N/A,#N/A,FALSE,"Sta"}</definedName>
    <definedName name="wrn.KKW._2_2_2_4" hidden="1">{#N/A,#N/A,FALSE,"Cover";#N/A,#N/A,FALSE,"KKW Sum";#N/A,#N/A,FALSE,"KKW Basisdaten";#N/A,#N/A,FALSE,"DEPRKKW";#N/A,#N/A,FALSE,"Krü";#N/A,#N/A,FALSE,"Bru";#N/A,#N/A,FALSE,"Bro";#N/A,#N/A,FALSE,"Sta"}</definedName>
    <definedName name="wrn.KKW._2_2_2_4_1" hidden="1">{#N/A,#N/A,FALSE,"Cover";#N/A,#N/A,FALSE,"KKW Sum";#N/A,#N/A,FALSE,"KKW Basisdaten";#N/A,#N/A,FALSE,"DEPRKKW";#N/A,#N/A,FALSE,"Krü";#N/A,#N/A,FALSE,"Bru";#N/A,#N/A,FALSE,"Bro";#N/A,#N/A,FALSE,"Sta"}</definedName>
    <definedName name="wrn.KKW._2_2_2_4_2" hidden="1">{#N/A,#N/A,FALSE,"Cover";#N/A,#N/A,FALSE,"KKW Sum";#N/A,#N/A,FALSE,"KKW Basisdaten";#N/A,#N/A,FALSE,"DEPRKKW";#N/A,#N/A,FALSE,"Krü";#N/A,#N/A,FALSE,"Bru";#N/A,#N/A,FALSE,"Bro";#N/A,#N/A,FALSE,"Sta"}</definedName>
    <definedName name="wrn.KKW._2_2_2_4_3" hidden="1">{#N/A,#N/A,FALSE,"Cover";#N/A,#N/A,FALSE,"KKW Sum";#N/A,#N/A,FALSE,"KKW Basisdaten";#N/A,#N/A,FALSE,"DEPRKKW";#N/A,#N/A,FALSE,"Krü";#N/A,#N/A,FALSE,"Bru";#N/A,#N/A,FALSE,"Bro";#N/A,#N/A,FALSE,"Sta"}</definedName>
    <definedName name="wrn.KKW._2_2_2_5" hidden="1">{#N/A,#N/A,FALSE,"Cover";#N/A,#N/A,FALSE,"KKW Sum";#N/A,#N/A,FALSE,"KKW Basisdaten";#N/A,#N/A,FALSE,"DEPRKKW";#N/A,#N/A,FALSE,"Krü";#N/A,#N/A,FALSE,"Bru";#N/A,#N/A,FALSE,"Bro";#N/A,#N/A,FALSE,"Sta"}</definedName>
    <definedName name="wrn.KKW._2_2_3" hidden="1">{#N/A,#N/A,FALSE,"Cover";#N/A,#N/A,FALSE,"KKW Sum";#N/A,#N/A,FALSE,"KKW Basisdaten";#N/A,#N/A,FALSE,"DEPRKKW";#N/A,#N/A,FALSE,"Krü";#N/A,#N/A,FALSE,"Bru";#N/A,#N/A,FALSE,"Bro";#N/A,#N/A,FALSE,"Sta"}</definedName>
    <definedName name="wrn.KKW._2_2_3_1" hidden="1">{#N/A,#N/A,FALSE,"Cover";#N/A,#N/A,FALSE,"KKW Sum";#N/A,#N/A,FALSE,"KKW Basisdaten";#N/A,#N/A,FALSE,"DEPRKKW";#N/A,#N/A,FALSE,"Krü";#N/A,#N/A,FALSE,"Bru";#N/A,#N/A,FALSE,"Bro";#N/A,#N/A,FALSE,"Sta"}</definedName>
    <definedName name="wrn.KKW._2_2_3_1_1" hidden="1">{#N/A,#N/A,FALSE,"Cover";#N/A,#N/A,FALSE,"KKW Sum";#N/A,#N/A,FALSE,"KKW Basisdaten";#N/A,#N/A,FALSE,"DEPRKKW";#N/A,#N/A,FALSE,"Krü";#N/A,#N/A,FALSE,"Bru";#N/A,#N/A,FALSE,"Bro";#N/A,#N/A,FALSE,"Sta"}</definedName>
    <definedName name="wrn.KKW._2_2_3_1_2" hidden="1">{#N/A,#N/A,FALSE,"Cover";#N/A,#N/A,FALSE,"KKW Sum";#N/A,#N/A,FALSE,"KKW Basisdaten";#N/A,#N/A,FALSE,"DEPRKKW";#N/A,#N/A,FALSE,"Krü";#N/A,#N/A,FALSE,"Bru";#N/A,#N/A,FALSE,"Bro";#N/A,#N/A,FALSE,"Sta"}</definedName>
    <definedName name="wrn.KKW._2_2_3_1_3" hidden="1">{#N/A,#N/A,FALSE,"Cover";#N/A,#N/A,FALSE,"KKW Sum";#N/A,#N/A,FALSE,"KKW Basisdaten";#N/A,#N/A,FALSE,"DEPRKKW";#N/A,#N/A,FALSE,"Krü";#N/A,#N/A,FALSE,"Bru";#N/A,#N/A,FALSE,"Bro";#N/A,#N/A,FALSE,"Sta"}</definedName>
    <definedName name="wrn.KKW._2_2_3_2" hidden="1">{#N/A,#N/A,FALSE,"Cover";#N/A,#N/A,FALSE,"KKW Sum";#N/A,#N/A,FALSE,"KKW Basisdaten";#N/A,#N/A,FALSE,"DEPRKKW";#N/A,#N/A,FALSE,"Krü";#N/A,#N/A,FALSE,"Bru";#N/A,#N/A,FALSE,"Bro";#N/A,#N/A,FALSE,"Sta"}</definedName>
    <definedName name="wrn.KKW._2_2_3_3" hidden="1">{#N/A,#N/A,FALSE,"Cover";#N/A,#N/A,FALSE,"KKW Sum";#N/A,#N/A,FALSE,"KKW Basisdaten";#N/A,#N/A,FALSE,"DEPRKKW";#N/A,#N/A,FALSE,"Krü";#N/A,#N/A,FALSE,"Bru";#N/A,#N/A,FALSE,"Bro";#N/A,#N/A,FALSE,"Sta"}</definedName>
    <definedName name="wrn.KKW._2_2_3_4" hidden="1">{#N/A,#N/A,FALSE,"Cover";#N/A,#N/A,FALSE,"KKW Sum";#N/A,#N/A,FALSE,"KKW Basisdaten";#N/A,#N/A,FALSE,"DEPRKKW";#N/A,#N/A,FALSE,"Krü";#N/A,#N/A,FALSE,"Bru";#N/A,#N/A,FALSE,"Bro";#N/A,#N/A,FALSE,"Sta"}</definedName>
    <definedName name="wrn.KKW._2_2_4" hidden="1">{#N/A,#N/A,FALSE,"Cover";#N/A,#N/A,FALSE,"KKW Sum";#N/A,#N/A,FALSE,"KKW Basisdaten";#N/A,#N/A,FALSE,"DEPRKKW";#N/A,#N/A,FALSE,"Krü";#N/A,#N/A,FALSE,"Bru";#N/A,#N/A,FALSE,"Bro";#N/A,#N/A,FALSE,"Sta"}</definedName>
    <definedName name="wrn.KKW._2_2_4_1" hidden="1">{#N/A,#N/A,FALSE,"Cover";#N/A,#N/A,FALSE,"KKW Sum";#N/A,#N/A,FALSE,"KKW Basisdaten";#N/A,#N/A,FALSE,"DEPRKKW";#N/A,#N/A,FALSE,"Krü";#N/A,#N/A,FALSE,"Bru";#N/A,#N/A,FALSE,"Bro";#N/A,#N/A,FALSE,"Sta"}</definedName>
    <definedName name="wrn.KKW._2_2_4_1_1" hidden="1">{#N/A,#N/A,FALSE,"Cover";#N/A,#N/A,FALSE,"KKW Sum";#N/A,#N/A,FALSE,"KKW Basisdaten";#N/A,#N/A,FALSE,"DEPRKKW";#N/A,#N/A,FALSE,"Krü";#N/A,#N/A,FALSE,"Bru";#N/A,#N/A,FALSE,"Bro";#N/A,#N/A,FALSE,"Sta"}</definedName>
    <definedName name="wrn.KKW._2_2_4_1_2" hidden="1">{#N/A,#N/A,FALSE,"Cover";#N/A,#N/A,FALSE,"KKW Sum";#N/A,#N/A,FALSE,"KKW Basisdaten";#N/A,#N/A,FALSE,"DEPRKKW";#N/A,#N/A,FALSE,"Krü";#N/A,#N/A,FALSE,"Bru";#N/A,#N/A,FALSE,"Bro";#N/A,#N/A,FALSE,"Sta"}</definedName>
    <definedName name="wrn.KKW._2_2_4_1_3" hidden="1">{#N/A,#N/A,FALSE,"Cover";#N/A,#N/A,FALSE,"KKW Sum";#N/A,#N/A,FALSE,"KKW Basisdaten";#N/A,#N/A,FALSE,"DEPRKKW";#N/A,#N/A,FALSE,"Krü";#N/A,#N/A,FALSE,"Bru";#N/A,#N/A,FALSE,"Bro";#N/A,#N/A,FALSE,"Sta"}</definedName>
    <definedName name="wrn.KKW._2_2_4_2" hidden="1">{#N/A,#N/A,FALSE,"Cover";#N/A,#N/A,FALSE,"KKW Sum";#N/A,#N/A,FALSE,"KKW Basisdaten";#N/A,#N/A,FALSE,"DEPRKKW";#N/A,#N/A,FALSE,"Krü";#N/A,#N/A,FALSE,"Bru";#N/A,#N/A,FALSE,"Bro";#N/A,#N/A,FALSE,"Sta"}</definedName>
    <definedName name="wrn.KKW._2_2_4_3" hidden="1">{#N/A,#N/A,FALSE,"Cover";#N/A,#N/A,FALSE,"KKW Sum";#N/A,#N/A,FALSE,"KKW Basisdaten";#N/A,#N/A,FALSE,"DEPRKKW";#N/A,#N/A,FALSE,"Krü";#N/A,#N/A,FALSE,"Bru";#N/A,#N/A,FALSE,"Bro";#N/A,#N/A,FALSE,"Sta"}</definedName>
    <definedName name="wrn.KKW._2_2_4_4" hidden="1">{#N/A,#N/A,FALSE,"Cover";#N/A,#N/A,FALSE,"KKW Sum";#N/A,#N/A,FALSE,"KKW Basisdaten";#N/A,#N/A,FALSE,"DEPRKKW";#N/A,#N/A,FALSE,"Krü";#N/A,#N/A,FALSE,"Bru";#N/A,#N/A,FALSE,"Bro";#N/A,#N/A,FALSE,"Sta"}</definedName>
    <definedName name="wrn.KKW._2_2_5" hidden="1">{#N/A,#N/A,FALSE,"Cover";#N/A,#N/A,FALSE,"KKW Sum";#N/A,#N/A,FALSE,"KKW Basisdaten";#N/A,#N/A,FALSE,"DEPRKKW";#N/A,#N/A,FALSE,"Krü";#N/A,#N/A,FALSE,"Bru";#N/A,#N/A,FALSE,"Bro";#N/A,#N/A,FALSE,"Sta"}</definedName>
    <definedName name="wrn.KKW._2_2_5_1" hidden="1">{#N/A,#N/A,FALSE,"Cover";#N/A,#N/A,FALSE,"KKW Sum";#N/A,#N/A,FALSE,"KKW Basisdaten";#N/A,#N/A,FALSE,"DEPRKKW";#N/A,#N/A,FALSE,"Krü";#N/A,#N/A,FALSE,"Bru";#N/A,#N/A,FALSE,"Bro";#N/A,#N/A,FALSE,"Sta"}</definedName>
    <definedName name="wrn.KKW._2_2_5_1_1" hidden="1">{#N/A,#N/A,FALSE,"Cover";#N/A,#N/A,FALSE,"KKW Sum";#N/A,#N/A,FALSE,"KKW Basisdaten";#N/A,#N/A,FALSE,"DEPRKKW";#N/A,#N/A,FALSE,"Krü";#N/A,#N/A,FALSE,"Bru";#N/A,#N/A,FALSE,"Bro";#N/A,#N/A,FALSE,"Sta"}</definedName>
    <definedName name="wrn.KKW._2_2_5_1_2" hidden="1">{#N/A,#N/A,FALSE,"Cover";#N/A,#N/A,FALSE,"KKW Sum";#N/A,#N/A,FALSE,"KKW Basisdaten";#N/A,#N/A,FALSE,"DEPRKKW";#N/A,#N/A,FALSE,"Krü";#N/A,#N/A,FALSE,"Bru";#N/A,#N/A,FALSE,"Bro";#N/A,#N/A,FALSE,"Sta"}</definedName>
    <definedName name="wrn.KKW._2_2_5_1_3" hidden="1">{#N/A,#N/A,FALSE,"Cover";#N/A,#N/A,FALSE,"KKW Sum";#N/A,#N/A,FALSE,"KKW Basisdaten";#N/A,#N/A,FALSE,"DEPRKKW";#N/A,#N/A,FALSE,"Krü";#N/A,#N/A,FALSE,"Bru";#N/A,#N/A,FALSE,"Bro";#N/A,#N/A,FALSE,"Sta"}</definedName>
    <definedName name="wrn.KKW._2_2_5_2" hidden="1">{#N/A,#N/A,FALSE,"Cover";#N/A,#N/A,FALSE,"KKW Sum";#N/A,#N/A,FALSE,"KKW Basisdaten";#N/A,#N/A,FALSE,"DEPRKKW";#N/A,#N/A,FALSE,"Krü";#N/A,#N/A,FALSE,"Bru";#N/A,#N/A,FALSE,"Bro";#N/A,#N/A,FALSE,"Sta"}</definedName>
    <definedName name="wrn.KKW._2_2_5_3" hidden="1">{#N/A,#N/A,FALSE,"Cover";#N/A,#N/A,FALSE,"KKW Sum";#N/A,#N/A,FALSE,"KKW Basisdaten";#N/A,#N/A,FALSE,"DEPRKKW";#N/A,#N/A,FALSE,"Krü";#N/A,#N/A,FALSE,"Bru";#N/A,#N/A,FALSE,"Bro";#N/A,#N/A,FALSE,"Sta"}</definedName>
    <definedName name="wrn.KKW._2_2_5_4" hidden="1">{#N/A,#N/A,FALSE,"Cover";#N/A,#N/A,FALSE,"KKW Sum";#N/A,#N/A,FALSE,"KKW Basisdaten";#N/A,#N/A,FALSE,"DEPRKKW";#N/A,#N/A,FALSE,"Krü";#N/A,#N/A,FALSE,"Bru";#N/A,#N/A,FALSE,"Bro";#N/A,#N/A,FALSE,"Sta"}</definedName>
    <definedName name="wrn.KKW._2_3" hidden="1">{#N/A,#N/A,FALSE,"Cover";#N/A,#N/A,FALSE,"KKW Sum";#N/A,#N/A,FALSE,"KKW Basisdaten";#N/A,#N/A,FALSE,"DEPRKKW";#N/A,#N/A,FALSE,"Krü";#N/A,#N/A,FALSE,"Bru";#N/A,#N/A,FALSE,"Bro";#N/A,#N/A,FALSE,"Sta"}</definedName>
    <definedName name="wrn.KKW._2_3_1" hidden="1">{#N/A,#N/A,FALSE,"Cover";#N/A,#N/A,FALSE,"KKW Sum";#N/A,#N/A,FALSE,"KKW Basisdaten";#N/A,#N/A,FALSE,"DEPRKKW";#N/A,#N/A,FALSE,"Krü";#N/A,#N/A,FALSE,"Bru";#N/A,#N/A,FALSE,"Bro";#N/A,#N/A,FALSE,"Sta"}</definedName>
    <definedName name="wrn.KKW._2_3_1_1" hidden="1">{#N/A,#N/A,FALSE,"Cover";#N/A,#N/A,FALSE,"KKW Sum";#N/A,#N/A,FALSE,"KKW Basisdaten";#N/A,#N/A,FALSE,"DEPRKKW";#N/A,#N/A,FALSE,"Krü";#N/A,#N/A,FALSE,"Bru";#N/A,#N/A,FALSE,"Bro";#N/A,#N/A,FALSE,"Sta"}</definedName>
    <definedName name="wrn.KKW._2_3_1_1_1" hidden="1">{#N/A,#N/A,FALSE,"Cover";#N/A,#N/A,FALSE,"KKW Sum";#N/A,#N/A,FALSE,"KKW Basisdaten";#N/A,#N/A,FALSE,"DEPRKKW";#N/A,#N/A,FALSE,"Krü";#N/A,#N/A,FALSE,"Bru";#N/A,#N/A,FALSE,"Bro";#N/A,#N/A,FALSE,"Sta"}</definedName>
    <definedName name="wrn.KKW._2_3_1_1_1_1" hidden="1">{#N/A,#N/A,FALSE,"Cover";#N/A,#N/A,FALSE,"KKW Sum";#N/A,#N/A,FALSE,"KKW Basisdaten";#N/A,#N/A,FALSE,"DEPRKKW";#N/A,#N/A,FALSE,"Krü";#N/A,#N/A,FALSE,"Bru";#N/A,#N/A,FALSE,"Bro";#N/A,#N/A,FALSE,"Sta"}</definedName>
    <definedName name="wrn.KKW._2_3_1_1_1_2" hidden="1">{#N/A,#N/A,FALSE,"Cover";#N/A,#N/A,FALSE,"KKW Sum";#N/A,#N/A,FALSE,"KKW Basisdaten";#N/A,#N/A,FALSE,"DEPRKKW";#N/A,#N/A,FALSE,"Krü";#N/A,#N/A,FALSE,"Bru";#N/A,#N/A,FALSE,"Bro";#N/A,#N/A,FALSE,"Sta"}</definedName>
    <definedName name="wrn.KKW._2_3_1_1_1_3" hidden="1">{#N/A,#N/A,FALSE,"Cover";#N/A,#N/A,FALSE,"KKW Sum";#N/A,#N/A,FALSE,"KKW Basisdaten";#N/A,#N/A,FALSE,"DEPRKKW";#N/A,#N/A,FALSE,"Krü";#N/A,#N/A,FALSE,"Bru";#N/A,#N/A,FALSE,"Bro";#N/A,#N/A,FALSE,"Sta"}</definedName>
    <definedName name="wrn.KKW._2_3_1_1_2" hidden="1">{#N/A,#N/A,FALSE,"Cover";#N/A,#N/A,FALSE,"KKW Sum";#N/A,#N/A,FALSE,"KKW Basisdaten";#N/A,#N/A,FALSE,"DEPRKKW";#N/A,#N/A,FALSE,"Krü";#N/A,#N/A,FALSE,"Bru";#N/A,#N/A,FALSE,"Bro";#N/A,#N/A,FALSE,"Sta"}</definedName>
    <definedName name="wrn.KKW._2_3_1_1_3" hidden="1">{#N/A,#N/A,FALSE,"Cover";#N/A,#N/A,FALSE,"KKW Sum";#N/A,#N/A,FALSE,"KKW Basisdaten";#N/A,#N/A,FALSE,"DEPRKKW";#N/A,#N/A,FALSE,"Krü";#N/A,#N/A,FALSE,"Bru";#N/A,#N/A,FALSE,"Bro";#N/A,#N/A,FALSE,"Sta"}</definedName>
    <definedName name="wrn.KKW._2_3_1_1_4" hidden="1">{#N/A,#N/A,FALSE,"Cover";#N/A,#N/A,FALSE,"KKW Sum";#N/A,#N/A,FALSE,"KKW Basisdaten";#N/A,#N/A,FALSE,"DEPRKKW";#N/A,#N/A,FALSE,"Krü";#N/A,#N/A,FALSE,"Bru";#N/A,#N/A,FALSE,"Bro";#N/A,#N/A,FALSE,"Sta"}</definedName>
    <definedName name="wrn.KKW._2_3_1_2" hidden="1">{#N/A,#N/A,FALSE,"Cover";#N/A,#N/A,FALSE,"KKW Sum";#N/A,#N/A,FALSE,"KKW Basisdaten";#N/A,#N/A,FALSE,"DEPRKKW";#N/A,#N/A,FALSE,"Krü";#N/A,#N/A,FALSE,"Bru";#N/A,#N/A,FALSE,"Bro";#N/A,#N/A,FALSE,"Sta"}</definedName>
    <definedName name="wrn.KKW._2_3_1_2_1" hidden="1">{#N/A,#N/A,FALSE,"Cover";#N/A,#N/A,FALSE,"KKW Sum";#N/A,#N/A,FALSE,"KKW Basisdaten";#N/A,#N/A,FALSE,"DEPRKKW";#N/A,#N/A,FALSE,"Krü";#N/A,#N/A,FALSE,"Bru";#N/A,#N/A,FALSE,"Bro";#N/A,#N/A,FALSE,"Sta"}</definedName>
    <definedName name="wrn.KKW._2_3_1_2_1_1" hidden="1">{#N/A,#N/A,FALSE,"Cover";#N/A,#N/A,FALSE,"KKW Sum";#N/A,#N/A,FALSE,"KKW Basisdaten";#N/A,#N/A,FALSE,"DEPRKKW";#N/A,#N/A,FALSE,"Krü";#N/A,#N/A,FALSE,"Bru";#N/A,#N/A,FALSE,"Bro";#N/A,#N/A,FALSE,"Sta"}</definedName>
    <definedName name="wrn.KKW._2_3_1_2_1_2" hidden="1">{#N/A,#N/A,FALSE,"Cover";#N/A,#N/A,FALSE,"KKW Sum";#N/A,#N/A,FALSE,"KKW Basisdaten";#N/A,#N/A,FALSE,"DEPRKKW";#N/A,#N/A,FALSE,"Krü";#N/A,#N/A,FALSE,"Bru";#N/A,#N/A,FALSE,"Bro";#N/A,#N/A,FALSE,"Sta"}</definedName>
    <definedName name="wrn.KKW._2_3_1_2_1_3" hidden="1">{#N/A,#N/A,FALSE,"Cover";#N/A,#N/A,FALSE,"KKW Sum";#N/A,#N/A,FALSE,"KKW Basisdaten";#N/A,#N/A,FALSE,"DEPRKKW";#N/A,#N/A,FALSE,"Krü";#N/A,#N/A,FALSE,"Bru";#N/A,#N/A,FALSE,"Bro";#N/A,#N/A,FALSE,"Sta"}</definedName>
    <definedName name="wrn.KKW._2_3_1_2_2" hidden="1">{#N/A,#N/A,FALSE,"Cover";#N/A,#N/A,FALSE,"KKW Sum";#N/A,#N/A,FALSE,"KKW Basisdaten";#N/A,#N/A,FALSE,"DEPRKKW";#N/A,#N/A,FALSE,"Krü";#N/A,#N/A,FALSE,"Bru";#N/A,#N/A,FALSE,"Bro";#N/A,#N/A,FALSE,"Sta"}</definedName>
    <definedName name="wrn.KKW._2_3_1_2_3" hidden="1">{#N/A,#N/A,FALSE,"Cover";#N/A,#N/A,FALSE,"KKW Sum";#N/A,#N/A,FALSE,"KKW Basisdaten";#N/A,#N/A,FALSE,"DEPRKKW";#N/A,#N/A,FALSE,"Krü";#N/A,#N/A,FALSE,"Bru";#N/A,#N/A,FALSE,"Bro";#N/A,#N/A,FALSE,"Sta"}</definedName>
    <definedName name="wrn.KKW._2_3_1_2_4" hidden="1">{#N/A,#N/A,FALSE,"Cover";#N/A,#N/A,FALSE,"KKW Sum";#N/A,#N/A,FALSE,"KKW Basisdaten";#N/A,#N/A,FALSE,"DEPRKKW";#N/A,#N/A,FALSE,"Krü";#N/A,#N/A,FALSE,"Bru";#N/A,#N/A,FALSE,"Bro";#N/A,#N/A,FALSE,"Sta"}</definedName>
    <definedName name="wrn.KKW._2_3_1_3" hidden="1">{#N/A,#N/A,FALSE,"Cover";#N/A,#N/A,FALSE,"KKW Sum";#N/A,#N/A,FALSE,"KKW Basisdaten";#N/A,#N/A,FALSE,"DEPRKKW";#N/A,#N/A,FALSE,"Krü";#N/A,#N/A,FALSE,"Bru";#N/A,#N/A,FALSE,"Bro";#N/A,#N/A,FALSE,"Sta"}</definedName>
    <definedName name="wrn.KKW._2_3_1_3_1" hidden="1">{#N/A,#N/A,FALSE,"Cover";#N/A,#N/A,FALSE,"KKW Sum";#N/A,#N/A,FALSE,"KKW Basisdaten";#N/A,#N/A,FALSE,"DEPRKKW";#N/A,#N/A,FALSE,"Krü";#N/A,#N/A,FALSE,"Bru";#N/A,#N/A,FALSE,"Bro";#N/A,#N/A,FALSE,"Sta"}</definedName>
    <definedName name="wrn.KKW._2_3_1_3_1_1" hidden="1">{#N/A,#N/A,FALSE,"Cover";#N/A,#N/A,FALSE,"KKW Sum";#N/A,#N/A,FALSE,"KKW Basisdaten";#N/A,#N/A,FALSE,"DEPRKKW";#N/A,#N/A,FALSE,"Krü";#N/A,#N/A,FALSE,"Bru";#N/A,#N/A,FALSE,"Bro";#N/A,#N/A,FALSE,"Sta"}</definedName>
    <definedName name="wrn.KKW._2_3_1_3_1_2" hidden="1">{#N/A,#N/A,FALSE,"Cover";#N/A,#N/A,FALSE,"KKW Sum";#N/A,#N/A,FALSE,"KKW Basisdaten";#N/A,#N/A,FALSE,"DEPRKKW";#N/A,#N/A,FALSE,"Krü";#N/A,#N/A,FALSE,"Bru";#N/A,#N/A,FALSE,"Bro";#N/A,#N/A,FALSE,"Sta"}</definedName>
    <definedName name="wrn.KKW._2_3_1_3_1_3" hidden="1">{#N/A,#N/A,FALSE,"Cover";#N/A,#N/A,FALSE,"KKW Sum";#N/A,#N/A,FALSE,"KKW Basisdaten";#N/A,#N/A,FALSE,"DEPRKKW";#N/A,#N/A,FALSE,"Krü";#N/A,#N/A,FALSE,"Bru";#N/A,#N/A,FALSE,"Bro";#N/A,#N/A,FALSE,"Sta"}</definedName>
    <definedName name="wrn.KKW._2_3_1_3_2" hidden="1">{#N/A,#N/A,FALSE,"Cover";#N/A,#N/A,FALSE,"KKW Sum";#N/A,#N/A,FALSE,"KKW Basisdaten";#N/A,#N/A,FALSE,"DEPRKKW";#N/A,#N/A,FALSE,"Krü";#N/A,#N/A,FALSE,"Bru";#N/A,#N/A,FALSE,"Bro";#N/A,#N/A,FALSE,"Sta"}</definedName>
    <definedName name="wrn.KKW._2_3_1_3_3" hidden="1">{#N/A,#N/A,FALSE,"Cover";#N/A,#N/A,FALSE,"KKW Sum";#N/A,#N/A,FALSE,"KKW Basisdaten";#N/A,#N/A,FALSE,"DEPRKKW";#N/A,#N/A,FALSE,"Krü";#N/A,#N/A,FALSE,"Bru";#N/A,#N/A,FALSE,"Bro";#N/A,#N/A,FALSE,"Sta"}</definedName>
    <definedName name="wrn.KKW._2_3_1_3_4" hidden="1">{#N/A,#N/A,FALSE,"Cover";#N/A,#N/A,FALSE,"KKW Sum";#N/A,#N/A,FALSE,"KKW Basisdaten";#N/A,#N/A,FALSE,"DEPRKKW";#N/A,#N/A,FALSE,"Krü";#N/A,#N/A,FALSE,"Bru";#N/A,#N/A,FALSE,"Bro";#N/A,#N/A,FALSE,"Sta"}</definedName>
    <definedName name="wrn.KKW._2_3_1_4" hidden="1">{#N/A,#N/A,FALSE,"Cover";#N/A,#N/A,FALSE,"KKW Sum";#N/A,#N/A,FALSE,"KKW Basisdaten";#N/A,#N/A,FALSE,"DEPRKKW";#N/A,#N/A,FALSE,"Krü";#N/A,#N/A,FALSE,"Bru";#N/A,#N/A,FALSE,"Bro";#N/A,#N/A,FALSE,"Sta"}</definedName>
    <definedName name="wrn.KKW._2_3_1_4_1" hidden="1">{#N/A,#N/A,FALSE,"Cover";#N/A,#N/A,FALSE,"KKW Sum";#N/A,#N/A,FALSE,"KKW Basisdaten";#N/A,#N/A,FALSE,"DEPRKKW";#N/A,#N/A,FALSE,"Krü";#N/A,#N/A,FALSE,"Bru";#N/A,#N/A,FALSE,"Bro";#N/A,#N/A,FALSE,"Sta"}</definedName>
    <definedName name="wrn.KKW._2_3_1_4_2" hidden="1">{#N/A,#N/A,FALSE,"Cover";#N/A,#N/A,FALSE,"KKW Sum";#N/A,#N/A,FALSE,"KKW Basisdaten";#N/A,#N/A,FALSE,"DEPRKKW";#N/A,#N/A,FALSE,"Krü";#N/A,#N/A,FALSE,"Bru";#N/A,#N/A,FALSE,"Bro";#N/A,#N/A,FALSE,"Sta"}</definedName>
    <definedName name="wrn.KKW._2_3_1_4_3" hidden="1">{#N/A,#N/A,FALSE,"Cover";#N/A,#N/A,FALSE,"KKW Sum";#N/A,#N/A,FALSE,"KKW Basisdaten";#N/A,#N/A,FALSE,"DEPRKKW";#N/A,#N/A,FALSE,"Krü";#N/A,#N/A,FALSE,"Bru";#N/A,#N/A,FALSE,"Bro";#N/A,#N/A,FALSE,"Sta"}</definedName>
    <definedName name="wrn.KKW._2_3_1_5" hidden="1">{#N/A,#N/A,FALSE,"Cover";#N/A,#N/A,FALSE,"KKW Sum";#N/A,#N/A,FALSE,"KKW Basisdaten";#N/A,#N/A,FALSE,"DEPRKKW";#N/A,#N/A,FALSE,"Krü";#N/A,#N/A,FALSE,"Bru";#N/A,#N/A,FALSE,"Bro";#N/A,#N/A,FALSE,"Sta"}</definedName>
    <definedName name="wrn.KKW._2_3_2" hidden="1">{#N/A,#N/A,FALSE,"Cover";#N/A,#N/A,FALSE,"KKW Sum";#N/A,#N/A,FALSE,"KKW Basisdaten";#N/A,#N/A,FALSE,"DEPRKKW";#N/A,#N/A,FALSE,"Krü";#N/A,#N/A,FALSE,"Bru";#N/A,#N/A,FALSE,"Bro";#N/A,#N/A,FALSE,"Sta"}</definedName>
    <definedName name="wrn.KKW._2_3_2_1" hidden="1">{#N/A,#N/A,FALSE,"Cover";#N/A,#N/A,FALSE,"KKW Sum";#N/A,#N/A,FALSE,"KKW Basisdaten";#N/A,#N/A,FALSE,"DEPRKKW";#N/A,#N/A,FALSE,"Krü";#N/A,#N/A,FALSE,"Bru";#N/A,#N/A,FALSE,"Bro";#N/A,#N/A,FALSE,"Sta"}</definedName>
    <definedName name="wrn.KKW._2_3_2_1_1" hidden="1">{#N/A,#N/A,FALSE,"Cover";#N/A,#N/A,FALSE,"KKW Sum";#N/A,#N/A,FALSE,"KKW Basisdaten";#N/A,#N/A,FALSE,"DEPRKKW";#N/A,#N/A,FALSE,"Krü";#N/A,#N/A,FALSE,"Bru";#N/A,#N/A,FALSE,"Bro";#N/A,#N/A,FALSE,"Sta"}</definedName>
    <definedName name="wrn.KKW._2_3_2_1_2" hidden="1">{#N/A,#N/A,FALSE,"Cover";#N/A,#N/A,FALSE,"KKW Sum";#N/A,#N/A,FALSE,"KKW Basisdaten";#N/A,#N/A,FALSE,"DEPRKKW";#N/A,#N/A,FALSE,"Krü";#N/A,#N/A,FALSE,"Bru";#N/A,#N/A,FALSE,"Bro";#N/A,#N/A,FALSE,"Sta"}</definedName>
    <definedName name="wrn.KKW._2_3_2_1_3" hidden="1">{#N/A,#N/A,FALSE,"Cover";#N/A,#N/A,FALSE,"KKW Sum";#N/A,#N/A,FALSE,"KKW Basisdaten";#N/A,#N/A,FALSE,"DEPRKKW";#N/A,#N/A,FALSE,"Krü";#N/A,#N/A,FALSE,"Bru";#N/A,#N/A,FALSE,"Bro";#N/A,#N/A,FALSE,"Sta"}</definedName>
    <definedName name="wrn.KKW._2_3_2_2" hidden="1">{#N/A,#N/A,FALSE,"Cover";#N/A,#N/A,FALSE,"KKW Sum";#N/A,#N/A,FALSE,"KKW Basisdaten";#N/A,#N/A,FALSE,"DEPRKKW";#N/A,#N/A,FALSE,"Krü";#N/A,#N/A,FALSE,"Bru";#N/A,#N/A,FALSE,"Bro";#N/A,#N/A,FALSE,"Sta"}</definedName>
    <definedName name="wrn.KKW._2_3_2_3" hidden="1">{#N/A,#N/A,FALSE,"Cover";#N/A,#N/A,FALSE,"KKW Sum";#N/A,#N/A,FALSE,"KKW Basisdaten";#N/A,#N/A,FALSE,"DEPRKKW";#N/A,#N/A,FALSE,"Krü";#N/A,#N/A,FALSE,"Bru";#N/A,#N/A,FALSE,"Bro";#N/A,#N/A,FALSE,"Sta"}</definedName>
    <definedName name="wrn.KKW._2_3_2_4" hidden="1">{#N/A,#N/A,FALSE,"Cover";#N/A,#N/A,FALSE,"KKW Sum";#N/A,#N/A,FALSE,"KKW Basisdaten";#N/A,#N/A,FALSE,"DEPRKKW";#N/A,#N/A,FALSE,"Krü";#N/A,#N/A,FALSE,"Bru";#N/A,#N/A,FALSE,"Bro";#N/A,#N/A,FALSE,"Sta"}</definedName>
    <definedName name="wrn.KKW._2_3_3" hidden="1">{#N/A,#N/A,FALSE,"Cover";#N/A,#N/A,FALSE,"KKW Sum";#N/A,#N/A,FALSE,"KKW Basisdaten";#N/A,#N/A,FALSE,"DEPRKKW";#N/A,#N/A,FALSE,"Krü";#N/A,#N/A,FALSE,"Bru";#N/A,#N/A,FALSE,"Bro";#N/A,#N/A,FALSE,"Sta"}</definedName>
    <definedName name="wrn.KKW._2_3_3_1" hidden="1">{#N/A,#N/A,FALSE,"Cover";#N/A,#N/A,FALSE,"KKW Sum";#N/A,#N/A,FALSE,"KKW Basisdaten";#N/A,#N/A,FALSE,"DEPRKKW";#N/A,#N/A,FALSE,"Krü";#N/A,#N/A,FALSE,"Bru";#N/A,#N/A,FALSE,"Bro";#N/A,#N/A,FALSE,"Sta"}</definedName>
    <definedName name="wrn.KKW._2_3_3_1_1" hidden="1">{#N/A,#N/A,FALSE,"Cover";#N/A,#N/A,FALSE,"KKW Sum";#N/A,#N/A,FALSE,"KKW Basisdaten";#N/A,#N/A,FALSE,"DEPRKKW";#N/A,#N/A,FALSE,"Krü";#N/A,#N/A,FALSE,"Bru";#N/A,#N/A,FALSE,"Bro";#N/A,#N/A,FALSE,"Sta"}</definedName>
    <definedName name="wrn.KKW._2_3_3_1_2" hidden="1">{#N/A,#N/A,FALSE,"Cover";#N/A,#N/A,FALSE,"KKW Sum";#N/A,#N/A,FALSE,"KKW Basisdaten";#N/A,#N/A,FALSE,"DEPRKKW";#N/A,#N/A,FALSE,"Krü";#N/A,#N/A,FALSE,"Bru";#N/A,#N/A,FALSE,"Bro";#N/A,#N/A,FALSE,"Sta"}</definedName>
    <definedName name="wrn.KKW._2_3_3_1_3" hidden="1">{#N/A,#N/A,FALSE,"Cover";#N/A,#N/A,FALSE,"KKW Sum";#N/A,#N/A,FALSE,"KKW Basisdaten";#N/A,#N/A,FALSE,"DEPRKKW";#N/A,#N/A,FALSE,"Krü";#N/A,#N/A,FALSE,"Bru";#N/A,#N/A,FALSE,"Bro";#N/A,#N/A,FALSE,"Sta"}</definedName>
    <definedName name="wrn.KKW._2_3_3_2" hidden="1">{#N/A,#N/A,FALSE,"Cover";#N/A,#N/A,FALSE,"KKW Sum";#N/A,#N/A,FALSE,"KKW Basisdaten";#N/A,#N/A,FALSE,"DEPRKKW";#N/A,#N/A,FALSE,"Krü";#N/A,#N/A,FALSE,"Bru";#N/A,#N/A,FALSE,"Bro";#N/A,#N/A,FALSE,"Sta"}</definedName>
    <definedName name="wrn.KKW._2_3_3_3" hidden="1">{#N/A,#N/A,FALSE,"Cover";#N/A,#N/A,FALSE,"KKW Sum";#N/A,#N/A,FALSE,"KKW Basisdaten";#N/A,#N/A,FALSE,"DEPRKKW";#N/A,#N/A,FALSE,"Krü";#N/A,#N/A,FALSE,"Bru";#N/A,#N/A,FALSE,"Bro";#N/A,#N/A,FALSE,"Sta"}</definedName>
    <definedName name="wrn.KKW._2_3_3_4" hidden="1">{#N/A,#N/A,FALSE,"Cover";#N/A,#N/A,FALSE,"KKW Sum";#N/A,#N/A,FALSE,"KKW Basisdaten";#N/A,#N/A,FALSE,"DEPRKKW";#N/A,#N/A,FALSE,"Krü";#N/A,#N/A,FALSE,"Bru";#N/A,#N/A,FALSE,"Bro";#N/A,#N/A,FALSE,"Sta"}</definedName>
    <definedName name="wrn.KKW._2_3_4" hidden="1">{#N/A,#N/A,FALSE,"Cover";#N/A,#N/A,FALSE,"KKW Sum";#N/A,#N/A,FALSE,"KKW Basisdaten";#N/A,#N/A,FALSE,"DEPRKKW";#N/A,#N/A,FALSE,"Krü";#N/A,#N/A,FALSE,"Bru";#N/A,#N/A,FALSE,"Bro";#N/A,#N/A,FALSE,"Sta"}</definedName>
    <definedName name="wrn.KKW._2_3_4_1" hidden="1">{#N/A,#N/A,FALSE,"Cover";#N/A,#N/A,FALSE,"KKW Sum";#N/A,#N/A,FALSE,"KKW Basisdaten";#N/A,#N/A,FALSE,"DEPRKKW";#N/A,#N/A,FALSE,"Krü";#N/A,#N/A,FALSE,"Bru";#N/A,#N/A,FALSE,"Bro";#N/A,#N/A,FALSE,"Sta"}</definedName>
    <definedName name="wrn.KKW._2_3_4_1_1" hidden="1">{#N/A,#N/A,FALSE,"Cover";#N/A,#N/A,FALSE,"KKW Sum";#N/A,#N/A,FALSE,"KKW Basisdaten";#N/A,#N/A,FALSE,"DEPRKKW";#N/A,#N/A,FALSE,"Krü";#N/A,#N/A,FALSE,"Bru";#N/A,#N/A,FALSE,"Bro";#N/A,#N/A,FALSE,"Sta"}</definedName>
    <definedName name="wrn.KKW._2_3_4_1_2" hidden="1">{#N/A,#N/A,FALSE,"Cover";#N/A,#N/A,FALSE,"KKW Sum";#N/A,#N/A,FALSE,"KKW Basisdaten";#N/A,#N/A,FALSE,"DEPRKKW";#N/A,#N/A,FALSE,"Krü";#N/A,#N/A,FALSE,"Bru";#N/A,#N/A,FALSE,"Bro";#N/A,#N/A,FALSE,"Sta"}</definedName>
    <definedName name="wrn.KKW._2_3_4_1_3" hidden="1">{#N/A,#N/A,FALSE,"Cover";#N/A,#N/A,FALSE,"KKW Sum";#N/A,#N/A,FALSE,"KKW Basisdaten";#N/A,#N/A,FALSE,"DEPRKKW";#N/A,#N/A,FALSE,"Krü";#N/A,#N/A,FALSE,"Bru";#N/A,#N/A,FALSE,"Bro";#N/A,#N/A,FALSE,"Sta"}</definedName>
    <definedName name="wrn.KKW._2_3_4_2" hidden="1">{#N/A,#N/A,FALSE,"Cover";#N/A,#N/A,FALSE,"KKW Sum";#N/A,#N/A,FALSE,"KKW Basisdaten";#N/A,#N/A,FALSE,"DEPRKKW";#N/A,#N/A,FALSE,"Krü";#N/A,#N/A,FALSE,"Bru";#N/A,#N/A,FALSE,"Bro";#N/A,#N/A,FALSE,"Sta"}</definedName>
    <definedName name="wrn.KKW._2_3_4_3" hidden="1">{#N/A,#N/A,FALSE,"Cover";#N/A,#N/A,FALSE,"KKW Sum";#N/A,#N/A,FALSE,"KKW Basisdaten";#N/A,#N/A,FALSE,"DEPRKKW";#N/A,#N/A,FALSE,"Krü";#N/A,#N/A,FALSE,"Bru";#N/A,#N/A,FALSE,"Bro";#N/A,#N/A,FALSE,"Sta"}</definedName>
    <definedName name="wrn.KKW._2_3_4_4" hidden="1">{#N/A,#N/A,FALSE,"Cover";#N/A,#N/A,FALSE,"KKW Sum";#N/A,#N/A,FALSE,"KKW Basisdaten";#N/A,#N/A,FALSE,"DEPRKKW";#N/A,#N/A,FALSE,"Krü";#N/A,#N/A,FALSE,"Bru";#N/A,#N/A,FALSE,"Bro";#N/A,#N/A,FALSE,"Sta"}</definedName>
    <definedName name="wrn.KKW._2_3_5" hidden="1">{#N/A,#N/A,FALSE,"Cover";#N/A,#N/A,FALSE,"KKW Sum";#N/A,#N/A,FALSE,"KKW Basisdaten";#N/A,#N/A,FALSE,"DEPRKKW";#N/A,#N/A,FALSE,"Krü";#N/A,#N/A,FALSE,"Bru";#N/A,#N/A,FALSE,"Bro";#N/A,#N/A,FALSE,"Sta"}</definedName>
    <definedName name="wrn.KKW._2_3_5_1" hidden="1">{#N/A,#N/A,FALSE,"Cover";#N/A,#N/A,FALSE,"KKW Sum";#N/A,#N/A,FALSE,"KKW Basisdaten";#N/A,#N/A,FALSE,"DEPRKKW";#N/A,#N/A,FALSE,"Krü";#N/A,#N/A,FALSE,"Bru";#N/A,#N/A,FALSE,"Bro";#N/A,#N/A,FALSE,"Sta"}</definedName>
    <definedName name="wrn.KKW._2_3_5_2" hidden="1">{#N/A,#N/A,FALSE,"Cover";#N/A,#N/A,FALSE,"KKW Sum";#N/A,#N/A,FALSE,"KKW Basisdaten";#N/A,#N/A,FALSE,"DEPRKKW";#N/A,#N/A,FALSE,"Krü";#N/A,#N/A,FALSE,"Bru";#N/A,#N/A,FALSE,"Bro";#N/A,#N/A,FALSE,"Sta"}</definedName>
    <definedName name="wrn.KKW._2_3_5_3" hidden="1">{#N/A,#N/A,FALSE,"Cover";#N/A,#N/A,FALSE,"KKW Sum";#N/A,#N/A,FALSE,"KKW Basisdaten";#N/A,#N/A,FALSE,"DEPRKKW";#N/A,#N/A,FALSE,"Krü";#N/A,#N/A,FALSE,"Bru";#N/A,#N/A,FALSE,"Bro";#N/A,#N/A,FALSE,"Sta"}</definedName>
    <definedName name="wrn.KKW._2_4" hidden="1">{#N/A,#N/A,FALSE,"Cover";#N/A,#N/A,FALSE,"KKW Sum";#N/A,#N/A,FALSE,"KKW Basisdaten";#N/A,#N/A,FALSE,"DEPRKKW";#N/A,#N/A,FALSE,"Krü";#N/A,#N/A,FALSE,"Bru";#N/A,#N/A,FALSE,"Bro";#N/A,#N/A,FALSE,"Sta"}</definedName>
    <definedName name="wrn.KKW._2_4_1" hidden="1">{#N/A,#N/A,FALSE,"Cover";#N/A,#N/A,FALSE,"KKW Sum";#N/A,#N/A,FALSE,"KKW Basisdaten";#N/A,#N/A,FALSE,"DEPRKKW";#N/A,#N/A,FALSE,"Krü";#N/A,#N/A,FALSE,"Bru";#N/A,#N/A,FALSE,"Bro";#N/A,#N/A,FALSE,"Sta"}</definedName>
    <definedName name="wrn.KKW._2_4_1_1" hidden="1">{#N/A,#N/A,FALSE,"Cover";#N/A,#N/A,FALSE,"KKW Sum";#N/A,#N/A,FALSE,"KKW Basisdaten";#N/A,#N/A,FALSE,"DEPRKKW";#N/A,#N/A,FALSE,"Krü";#N/A,#N/A,FALSE,"Bru";#N/A,#N/A,FALSE,"Bro";#N/A,#N/A,FALSE,"Sta"}</definedName>
    <definedName name="wrn.KKW._2_4_1_1_1" hidden="1">{#N/A,#N/A,FALSE,"Cover";#N/A,#N/A,FALSE,"KKW Sum";#N/A,#N/A,FALSE,"KKW Basisdaten";#N/A,#N/A,FALSE,"DEPRKKW";#N/A,#N/A,FALSE,"Krü";#N/A,#N/A,FALSE,"Bru";#N/A,#N/A,FALSE,"Bro";#N/A,#N/A,FALSE,"Sta"}</definedName>
    <definedName name="wrn.KKW._2_4_1_1_2" hidden="1">{#N/A,#N/A,FALSE,"Cover";#N/A,#N/A,FALSE,"KKW Sum";#N/A,#N/A,FALSE,"KKW Basisdaten";#N/A,#N/A,FALSE,"DEPRKKW";#N/A,#N/A,FALSE,"Krü";#N/A,#N/A,FALSE,"Bru";#N/A,#N/A,FALSE,"Bro";#N/A,#N/A,FALSE,"Sta"}</definedName>
    <definedName name="wrn.KKW._2_4_1_1_3" hidden="1">{#N/A,#N/A,FALSE,"Cover";#N/A,#N/A,FALSE,"KKW Sum";#N/A,#N/A,FALSE,"KKW Basisdaten";#N/A,#N/A,FALSE,"DEPRKKW";#N/A,#N/A,FALSE,"Krü";#N/A,#N/A,FALSE,"Bru";#N/A,#N/A,FALSE,"Bro";#N/A,#N/A,FALSE,"Sta"}</definedName>
    <definedName name="wrn.KKW._2_4_1_2" hidden="1">{#N/A,#N/A,FALSE,"Cover";#N/A,#N/A,FALSE,"KKW Sum";#N/A,#N/A,FALSE,"KKW Basisdaten";#N/A,#N/A,FALSE,"DEPRKKW";#N/A,#N/A,FALSE,"Krü";#N/A,#N/A,FALSE,"Bru";#N/A,#N/A,FALSE,"Bro";#N/A,#N/A,FALSE,"Sta"}</definedName>
    <definedName name="wrn.KKW._2_4_1_3" hidden="1">{#N/A,#N/A,FALSE,"Cover";#N/A,#N/A,FALSE,"KKW Sum";#N/A,#N/A,FALSE,"KKW Basisdaten";#N/A,#N/A,FALSE,"DEPRKKW";#N/A,#N/A,FALSE,"Krü";#N/A,#N/A,FALSE,"Bru";#N/A,#N/A,FALSE,"Bro";#N/A,#N/A,FALSE,"Sta"}</definedName>
    <definedName name="wrn.KKW._2_4_1_4" hidden="1">{#N/A,#N/A,FALSE,"Cover";#N/A,#N/A,FALSE,"KKW Sum";#N/A,#N/A,FALSE,"KKW Basisdaten";#N/A,#N/A,FALSE,"DEPRKKW";#N/A,#N/A,FALSE,"Krü";#N/A,#N/A,FALSE,"Bru";#N/A,#N/A,FALSE,"Bro";#N/A,#N/A,FALSE,"Sta"}</definedName>
    <definedName name="wrn.KKW._2_4_2" hidden="1">{#N/A,#N/A,FALSE,"Cover";#N/A,#N/A,FALSE,"KKW Sum";#N/A,#N/A,FALSE,"KKW Basisdaten";#N/A,#N/A,FALSE,"DEPRKKW";#N/A,#N/A,FALSE,"Krü";#N/A,#N/A,FALSE,"Bru";#N/A,#N/A,FALSE,"Bro";#N/A,#N/A,FALSE,"Sta"}</definedName>
    <definedName name="wrn.KKW._2_4_2_1" hidden="1">{#N/A,#N/A,FALSE,"Cover";#N/A,#N/A,FALSE,"KKW Sum";#N/A,#N/A,FALSE,"KKW Basisdaten";#N/A,#N/A,FALSE,"DEPRKKW";#N/A,#N/A,FALSE,"Krü";#N/A,#N/A,FALSE,"Bru";#N/A,#N/A,FALSE,"Bro";#N/A,#N/A,FALSE,"Sta"}</definedName>
    <definedName name="wrn.KKW._2_4_2_1_1" hidden="1">{#N/A,#N/A,FALSE,"Cover";#N/A,#N/A,FALSE,"KKW Sum";#N/A,#N/A,FALSE,"KKW Basisdaten";#N/A,#N/A,FALSE,"DEPRKKW";#N/A,#N/A,FALSE,"Krü";#N/A,#N/A,FALSE,"Bru";#N/A,#N/A,FALSE,"Bro";#N/A,#N/A,FALSE,"Sta"}</definedName>
    <definedName name="wrn.KKW._2_4_2_1_2" hidden="1">{#N/A,#N/A,FALSE,"Cover";#N/A,#N/A,FALSE,"KKW Sum";#N/A,#N/A,FALSE,"KKW Basisdaten";#N/A,#N/A,FALSE,"DEPRKKW";#N/A,#N/A,FALSE,"Krü";#N/A,#N/A,FALSE,"Bru";#N/A,#N/A,FALSE,"Bro";#N/A,#N/A,FALSE,"Sta"}</definedName>
    <definedName name="wrn.KKW._2_4_2_1_3" hidden="1">{#N/A,#N/A,FALSE,"Cover";#N/A,#N/A,FALSE,"KKW Sum";#N/A,#N/A,FALSE,"KKW Basisdaten";#N/A,#N/A,FALSE,"DEPRKKW";#N/A,#N/A,FALSE,"Krü";#N/A,#N/A,FALSE,"Bru";#N/A,#N/A,FALSE,"Bro";#N/A,#N/A,FALSE,"Sta"}</definedName>
    <definedName name="wrn.KKW._2_4_2_2" hidden="1">{#N/A,#N/A,FALSE,"Cover";#N/A,#N/A,FALSE,"KKW Sum";#N/A,#N/A,FALSE,"KKW Basisdaten";#N/A,#N/A,FALSE,"DEPRKKW";#N/A,#N/A,FALSE,"Krü";#N/A,#N/A,FALSE,"Bru";#N/A,#N/A,FALSE,"Bro";#N/A,#N/A,FALSE,"Sta"}</definedName>
    <definedName name="wrn.KKW._2_4_2_3" hidden="1">{#N/A,#N/A,FALSE,"Cover";#N/A,#N/A,FALSE,"KKW Sum";#N/A,#N/A,FALSE,"KKW Basisdaten";#N/A,#N/A,FALSE,"DEPRKKW";#N/A,#N/A,FALSE,"Krü";#N/A,#N/A,FALSE,"Bru";#N/A,#N/A,FALSE,"Bro";#N/A,#N/A,FALSE,"Sta"}</definedName>
    <definedName name="wrn.KKW._2_4_2_4" hidden="1">{#N/A,#N/A,FALSE,"Cover";#N/A,#N/A,FALSE,"KKW Sum";#N/A,#N/A,FALSE,"KKW Basisdaten";#N/A,#N/A,FALSE,"DEPRKKW";#N/A,#N/A,FALSE,"Krü";#N/A,#N/A,FALSE,"Bru";#N/A,#N/A,FALSE,"Bro";#N/A,#N/A,FALSE,"Sta"}</definedName>
    <definedName name="wrn.KKW._2_4_3" hidden="1">{#N/A,#N/A,FALSE,"Cover";#N/A,#N/A,FALSE,"KKW Sum";#N/A,#N/A,FALSE,"KKW Basisdaten";#N/A,#N/A,FALSE,"DEPRKKW";#N/A,#N/A,FALSE,"Krü";#N/A,#N/A,FALSE,"Bru";#N/A,#N/A,FALSE,"Bro";#N/A,#N/A,FALSE,"Sta"}</definedName>
    <definedName name="wrn.KKW._2_4_3_1" hidden="1">{#N/A,#N/A,FALSE,"Cover";#N/A,#N/A,FALSE,"KKW Sum";#N/A,#N/A,FALSE,"KKW Basisdaten";#N/A,#N/A,FALSE,"DEPRKKW";#N/A,#N/A,FALSE,"Krü";#N/A,#N/A,FALSE,"Bru";#N/A,#N/A,FALSE,"Bro";#N/A,#N/A,FALSE,"Sta"}</definedName>
    <definedName name="wrn.KKW._2_4_3_1_1" hidden="1">{#N/A,#N/A,FALSE,"Cover";#N/A,#N/A,FALSE,"KKW Sum";#N/A,#N/A,FALSE,"KKW Basisdaten";#N/A,#N/A,FALSE,"DEPRKKW";#N/A,#N/A,FALSE,"Krü";#N/A,#N/A,FALSE,"Bru";#N/A,#N/A,FALSE,"Bro";#N/A,#N/A,FALSE,"Sta"}</definedName>
    <definedName name="wrn.KKW._2_4_3_1_2" hidden="1">{#N/A,#N/A,FALSE,"Cover";#N/A,#N/A,FALSE,"KKW Sum";#N/A,#N/A,FALSE,"KKW Basisdaten";#N/A,#N/A,FALSE,"DEPRKKW";#N/A,#N/A,FALSE,"Krü";#N/A,#N/A,FALSE,"Bru";#N/A,#N/A,FALSE,"Bro";#N/A,#N/A,FALSE,"Sta"}</definedName>
    <definedName name="wrn.KKW._2_4_3_1_3" hidden="1">{#N/A,#N/A,FALSE,"Cover";#N/A,#N/A,FALSE,"KKW Sum";#N/A,#N/A,FALSE,"KKW Basisdaten";#N/A,#N/A,FALSE,"DEPRKKW";#N/A,#N/A,FALSE,"Krü";#N/A,#N/A,FALSE,"Bru";#N/A,#N/A,FALSE,"Bro";#N/A,#N/A,FALSE,"Sta"}</definedName>
    <definedName name="wrn.KKW._2_4_3_2" hidden="1">{#N/A,#N/A,FALSE,"Cover";#N/A,#N/A,FALSE,"KKW Sum";#N/A,#N/A,FALSE,"KKW Basisdaten";#N/A,#N/A,FALSE,"DEPRKKW";#N/A,#N/A,FALSE,"Krü";#N/A,#N/A,FALSE,"Bru";#N/A,#N/A,FALSE,"Bro";#N/A,#N/A,FALSE,"Sta"}</definedName>
    <definedName name="wrn.KKW._2_4_3_3" hidden="1">{#N/A,#N/A,FALSE,"Cover";#N/A,#N/A,FALSE,"KKW Sum";#N/A,#N/A,FALSE,"KKW Basisdaten";#N/A,#N/A,FALSE,"DEPRKKW";#N/A,#N/A,FALSE,"Krü";#N/A,#N/A,FALSE,"Bru";#N/A,#N/A,FALSE,"Bro";#N/A,#N/A,FALSE,"Sta"}</definedName>
    <definedName name="wrn.KKW._2_4_3_4" hidden="1">{#N/A,#N/A,FALSE,"Cover";#N/A,#N/A,FALSE,"KKW Sum";#N/A,#N/A,FALSE,"KKW Basisdaten";#N/A,#N/A,FALSE,"DEPRKKW";#N/A,#N/A,FALSE,"Krü";#N/A,#N/A,FALSE,"Bru";#N/A,#N/A,FALSE,"Bro";#N/A,#N/A,FALSE,"Sta"}</definedName>
    <definedName name="wrn.KKW._2_4_4" hidden="1">{#N/A,#N/A,FALSE,"Cover";#N/A,#N/A,FALSE,"KKW Sum";#N/A,#N/A,FALSE,"KKW Basisdaten";#N/A,#N/A,FALSE,"DEPRKKW";#N/A,#N/A,FALSE,"Krü";#N/A,#N/A,FALSE,"Bru";#N/A,#N/A,FALSE,"Bro";#N/A,#N/A,FALSE,"Sta"}</definedName>
    <definedName name="wrn.KKW._2_4_4_1" hidden="1">{#N/A,#N/A,FALSE,"Cover";#N/A,#N/A,FALSE,"KKW Sum";#N/A,#N/A,FALSE,"KKW Basisdaten";#N/A,#N/A,FALSE,"DEPRKKW";#N/A,#N/A,FALSE,"Krü";#N/A,#N/A,FALSE,"Bru";#N/A,#N/A,FALSE,"Bro";#N/A,#N/A,FALSE,"Sta"}</definedName>
    <definedName name="wrn.KKW._2_4_4_2" hidden="1">{#N/A,#N/A,FALSE,"Cover";#N/A,#N/A,FALSE,"KKW Sum";#N/A,#N/A,FALSE,"KKW Basisdaten";#N/A,#N/A,FALSE,"DEPRKKW";#N/A,#N/A,FALSE,"Krü";#N/A,#N/A,FALSE,"Bru";#N/A,#N/A,FALSE,"Bro";#N/A,#N/A,FALSE,"Sta"}</definedName>
    <definedName name="wrn.KKW._2_4_4_3" hidden="1">{#N/A,#N/A,FALSE,"Cover";#N/A,#N/A,FALSE,"KKW Sum";#N/A,#N/A,FALSE,"KKW Basisdaten";#N/A,#N/A,FALSE,"DEPRKKW";#N/A,#N/A,FALSE,"Krü";#N/A,#N/A,FALSE,"Bru";#N/A,#N/A,FALSE,"Bro";#N/A,#N/A,FALSE,"Sta"}</definedName>
    <definedName name="wrn.KKW._2_4_5" hidden="1">{#N/A,#N/A,FALSE,"Cover";#N/A,#N/A,FALSE,"KKW Sum";#N/A,#N/A,FALSE,"KKW Basisdaten";#N/A,#N/A,FALSE,"DEPRKKW";#N/A,#N/A,FALSE,"Krü";#N/A,#N/A,FALSE,"Bru";#N/A,#N/A,FALSE,"Bro";#N/A,#N/A,FALSE,"Sta"}</definedName>
    <definedName name="wrn.KKW._2_5" hidden="1">{#N/A,#N/A,FALSE,"Cover";#N/A,#N/A,FALSE,"KKW Sum";#N/A,#N/A,FALSE,"KKW Basisdaten";#N/A,#N/A,FALSE,"DEPRKKW";#N/A,#N/A,FALSE,"Krü";#N/A,#N/A,FALSE,"Bru";#N/A,#N/A,FALSE,"Bro";#N/A,#N/A,FALSE,"Sta"}</definedName>
    <definedName name="wrn.KKW._2_5_1" hidden="1">{#N/A,#N/A,FALSE,"Cover";#N/A,#N/A,FALSE,"KKW Sum";#N/A,#N/A,FALSE,"KKW Basisdaten";#N/A,#N/A,FALSE,"DEPRKKW";#N/A,#N/A,FALSE,"Krü";#N/A,#N/A,FALSE,"Bru";#N/A,#N/A,FALSE,"Bro";#N/A,#N/A,FALSE,"Sta"}</definedName>
    <definedName name="wrn.KKW._2_5_1_1" hidden="1">{#N/A,#N/A,FALSE,"Cover";#N/A,#N/A,FALSE,"KKW Sum";#N/A,#N/A,FALSE,"KKW Basisdaten";#N/A,#N/A,FALSE,"DEPRKKW";#N/A,#N/A,FALSE,"Krü";#N/A,#N/A,FALSE,"Bru";#N/A,#N/A,FALSE,"Bro";#N/A,#N/A,FALSE,"Sta"}</definedName>
    <definedName name="wrn.KKW._2_5_1_2" hidden="1">{#N/A,#N/A,FALSE,"Cover";#N/A,#N/A,FALSE,"KKW Sum";#N/A,#N/A,FALSE,"KKW Basisdaten";#N/A,#N/A,FALSE,"DEPRKKW";#N/A,#N/A,FALSE,"Krü";#N/A,#N/A,FALSE,"Bru";#N/A,#N/A,FALSE,"Bro";#N/A,#N/A,FALSE,"Sta"}</definedName>
    <definedName name="wrn.KKW._2_5_1_3" hidden="1">{#N/A,#N/A,FALSE,"Cover";#N/A,#N/A,FALSE,"KKW Sum";#N/A,#N/A,FALSE,"KKW Basisdaten";#N/A,#N/A,FALSE,"DEPRKKW";#N/A,#N/A,FALSE,"Krü";#N/A,#N/A,FALSE,"Bru";#N/A,#N/A,FALSE,"Bro";#N/A,#N/A,FALSE,"Sta"}</definedName>
    <definedName name="wrn.KKW._2_5_2" hidden="1">{#N/A,#N/A,FALSE,"Cover";#N/A,#N/A,FALSE,"KKW Sum";#N/A,#N/A,FALSE,"KKW Basisdaten";#N/A,#N/A,FALSE,"DEPRKKW";#N/A,#N/A,FALSE,"Krü";#N/A,#N/A,FALSE,"Bru";#N/A,#N/A,FALSE,"Bro";#N/A,#N/A,FALSE,"Sta"}</definedName>
    <definedName name="wrn.KKW._2_5_3" hidden="1">{#N/A,#N/A,FALSE,"Cover";#N/A,#N/A,FALSE,"KKW Sum";#N/A,#N/A,FALSE,"KKW Basisdaten";#N/A,#N/A,FALSE,"DEPRKKW";#N/A,#N/A,FALSE,"Krü";#N/A,#N/A,FALSE,"Bru";#N/A,#N/A,FALSE,"Bro";#N/A,#N/A,FALSE,"Sta"}</definedName>
    <definedName name="wrn.KKW._2_5_4" hidden="1">{#N/A,#N/A,FALSE,"Cover";#N/A,#N/A,FALSE,"KKW Sum";#N/A,#N/A,FALSE,"KKW Basisdaten";#N/A,#N/A,FALSE,"DEPRKKW";#N/A,#N/A,FALSE,"Krü";#N/A,#N/A,FALSE,"Bru";#N/A,#N/A,FALSE,"Bro";#N/A,#N/A,FALSE,"Sta"}</definedName>
    <definedName name="wrn.KKW._3" hidden="1">{#N/A,#N/A,FALSE,"Cover";#N/A,#N/A,FALSE,"KKW Sum";#N/A,#N/A,FALSE,"KKW Basisdaten";#N/A,#N/A,FALSE,"DEPRKKW";#N/A,#N/A,FALSE,"Krü";#N/A,#N/A,FALSE,"Bru";#N/A,#N/A,FALSE,"Bro";#N/A,#N/A,FALSE,"Sta"}</definedName>
    <definedName name="wrn.KKW._3_1" hidden="1">{#N/A,#N/A,FALSE,"Cover";#N/A,#N/A,FALSE,"KKW Sum";#N/A,#N/A,FALSE,"KKW Basisdaten";#N/A,#N/A,FALSE,"DEPRKKW";#N/A,#N/A,FALSE,"Krü";#N/A,#N/A,FALSE,"Bru";#N/A,#N/A,FALSE,"Bro";#N/A,#N/A,FALSE,"Sta"}</definedName>
    <definedName name="wrn.KKW._3_1_1" hidden="1">{#N/A,#N/A,FALSE,"Cover";#N/A,#N/A,FALSE,"KKW Sum";#N/A,#N/A,FALSE,"KKW Basisdaten";#N/A,#N/A,FALSE,"DEPRKKW";#N/A,#N/A,FALSE,"Krü";#N/A,#N/A,FALSE,"Bru";#N/A,#N/A,FALSE,"Bro";#N/A,#N/A,FALSE,"Sta"}</definedName>
    <definedName name="wrn.KKW._3_1_1_1" hidden="1">{#N/A,#N/A,FALSE,"Cover";#N/A,#N/A,FALSE,"KKW Sum";#N/A,#N/A,FALSE,"KKW Basisdaten";#N/A,#N/A,FALSE,"DEPRKKW";#N/A,#N/A,FALSE,"Krü";#N/A,#N/A,FALSE,"Bru";#N/A,#N/A,FALSE,"Bro";#N/A,#N/A,FALSE,"Sta"}</definedName>
    <definedName name="wrn.KKW._3_1_1_1_1" hidden="1">{#N/A,#N/A,FALSE,"Cover";#N/A,#N/A,FALSE,"KKW Sum";#N/A,#N/A,FALSE,"KKW Basisdaten";#N/A,#N/A,FALSE,"DEPRKKW";#N/A,#N/A,FALSE,"Krü";#N/A,#N/A,FALSE,"Bru";#N/A,#N/A,FALSE,"Bro";#N/A,#N/A,FALSE,"Sta"}</definedName>
    <definedName name="wrn.KKW._3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_2" hidden="1">{#N/A,#N/A,FALSE,"Cover";#N/A,#N/A,FALSE,"KKW Sum";#N/A,#N/A,FALSE,"KKW Basisdaten";#N/A,#N/A,FALSE,"DEPRKKW";#N/A,#N/A,FALSE,"Krü";#N/A,#N/A,FALSE,"Bru";#N/A,#N/A,FALSE,"Bro";#N/A,#N/A,FALSE,"Sta"}</definedName>
    <definedName name="wrn.KKW._3_1_1_1_1_1_1_3" hidden="1">{#N/A,#N/A,FALSE,"Cover";#N/A,#N/A,FALSE,"KKW Sum";#N/A,#N/A,FALSE,"KKW Basisdaten";#N/A,#N/A,FALSE,"DEPRKKW";#N/A,#N/A,FALSE,"Krü";#N/A,#N/A,FALSE,"Bru";#N/A,#N/A,FALSE,"Bro";#N/A,#N/A,FALSE,"Sta"}</definedName>
    <definedName name="wrn.KKW._3_1_1_1_1_1_2" hidden="1">{#N/A,#N/A,FALSE,"Cover";#N/A,#N/A,FALSE,"KKW Sum";#N/A,#N/A,FALSE,"KKW Basisdaten";#N/A,#N/A,FALSE,"DEPRKKW";#N/A,#N/A,FALSE,"Krü";#N/A,#N/A,FALSE,"Bru";#N/A,#N/A,FALSE,"Bro";#N/A,#N/A,FALSE,"Sta"}</definedName>
    <definedName name="wrn.KKW._3_1_1_1_1_1_3" hidden="1">{#N/A,#N/A,FALSE,"Cover";#N/A,#N/A,FALSE,"KKW Sum";#N/A,#N/A,FALSE,"KKW Basisdaten";#N/A,#N/A,FALSE,"DEPRKKW";#N/A,#N/A,FALSE,"Krü";#N/A,#N/A,FALSE,"Bru";#N/A,#N/A,FALSE,"Bro";#N/A,#N/A,FALSE,"Sta"}</definedName>
    <definedName name="wrn.KKW._3_1_1_1_1_1_4" hidden="1">{#N/A,#N/A,FALSE,"Cover";#N/A,#N/A,FALSE,"KKW Sum";#N/A,#N/A,FALSE,"KKW Basisdaten";#N/A,#N/A,FALSE,"DEPRKKW";#N/A,#N/A,FALSE,"Krü";#N/A,#N/A,FALSE,"Bru";#N/A,#N/A,FALSE,"Bro";#N/A,#N/A,FALSE,"Sta"}</definedName>
    <definedName name="wrn.KKW._3_1_1_1_1_2" hidden="1">{#N/A,#N/A,FALSE,"Cover";#N/A,#N/A,FALSE,"KKW Sum";#N/A,#N/A,FALSE,"KKW Basisdaten";#N/A,#N/A,FALSE,"DEPRKKW";#N/A,#N/A,FALSE,"Krü";#N/A,#N/A,FALSE,"Bru";#N/A,#N/A,FALSE,"Bro";#N/A,#N/A,FALSE,"Sta"}</definedName>
    <definedName name="wrn.KKW._3_1_1_1_1_2_1" hidden="1">{#N/A,#N/A,FALSE,"Cover";#N/A,#N/A,FALSE,"KKW Sum";#N/A,#N/A,FALSE,"KKW Basisdaten";#N/A,#N/A,FALSE,"DEPRKKW";#N/A,#N/A,FALSE,"Krü";#N/A,#N/A,FALSE,"Bru";#N/A,#N/A,FALSE,"Bro";#N/A,#N/A,FALSE,"Sta"}</definedName>
    <definedName name="wrn.KKW._3_1_1_1_1_2_1_1" hidden="1">{#N/A,#N/A,FALSE,"Cover";#N/A,#N/A,FALSE,"KKW Sum";#N/A,#N/A,FALSE,"KKW Basisdaten";#N/A,#N/A,FALSE,"DEPRKKW";#N/A,#N/A,FALSE,"Krü";#N/A,#N/A,FALSE,"Bru";#N/A,#N/A,FALSE,"Bro";#N/A,#N/A,FALSE,"Sta"}</definedName>
    <definedName name="wrn.KKW._3_1_1_1_1_2_1_2" hidden="1">{#N/A,#N/A,FALSE,"Cover";#N/A,#N/A,FALSE,"KKW Sum";#N/A,#N/A,FALSE,"KKW Basisdaten";#N/A,#N/A,FALSE,"DEPRKKW";#N/A,#N/A,FALSE,"Krü";#N/A,#N/A,FALSE,"Bru";#N/A,#N/A,FALSE,"Bro";#N/A,#N/A,FALSE,"Sta"}</definedName>
    <definedName name="wrn.KKW._3_1_1_1_1_2_1_3" hidden="1">{#N/A,#N/A,FALSE,"Cover";#N/A,#N/A,FALSE,"KKW Sum";#N/A,#N/A,FALSE,"KKW Basisdaten";#N/A,#N/A,FALSE,"DEPRKKW";#N/A,#N/A,FALSE,"Krü";#N/A,#N/A,FALSE,"Bru";#N/A,#N/A,FALSE,"Bro";#N/A,#N/A,FALSE,"Sta"}</definedName>
    <definedName name="wrn.KKW._3_1_1_1_1_2_2" hidden="1">{#N/A,#N/A,FALSE,"Cover";#N/A,#N/A,FALSE,"KKW Sum";#N/A,#N/A,FALSE,"KKW Basisdaten";#N/A,#N/A,FALSE,"DEPRKKW";#N/A,#N/A,FALSE,"Krü";#N/A,#N/A,FALSE,"Bru";#N/A,#N/A,FALSE,"Bro";#N/A,#N/A,FALSE,"Sta"}</definedName>
    <definedName name="wrn.KKW._3_1_1_1_1_2_3" hidden="1">{#N/A,#N/A,FALSE,"Cover";#N/A,#N/A,FALSE,"KKW Sum";#N/A,#N/A,FALSE,"KKW Basisdaten";#N/A,#N/A,FALSE,"DEPRKKW";#N/A,#N/A,FALSE,"Krü";#N/A,#N/A,FALSE,"Bru";#N/A,#N/A,FALSE,"Bro";#N/A,#N/A,FALSE,"Sta"}</definedName>
    <definedName name="wrn.KKW._3_1_1_1_1_2_4" hidden="1">{#N/A,#N/A,FALSE,"Cover";#N/A,#N/A,FALSE,"KKW Sum";#N/A,#N/A,FALSE,"KKW Basisdaten";#N/A,#N/A,FALSE,"DEPRKKW";#N/A,#N/A,FALSE,"Krü";#N/A,#N/A,FALSE,"Bru";#N/A,#N/A,FALSE,"Bro";#N/A,#N/A,FALSE,"Sta"}</definedName>
    <definedName name="wrn.KKW._3_1_1_1_1_3" hidden="1">{#N/A,#N/A,FALSE,"Cover";#N/A,#N/A,FALSE,"KKW Sum";#N/A,#N/A,FALSE,"KKW Basisdaten";#N/A,#N/A,FALSE,"DEPRKKW";#N/A,#N/A,FALSE,"Krü";#N/A,#N/A,FALSE,"Bru";#N/A,#N/A,FALSE,"Bro";#N/A,#N/A,FALSE,"Sta"}</definedName>
    <definedName name="wrn.KKW._3_1_1_1_1_3_1" hidden="1">{#N/A,#N/A,FALSE,"Cover";#N/A,#N/A,FALSE,"KKW Sum";#N/A,#N/A,FALSE,"KKW Basisdaten";#N/A,#N/A,FALSE,"DEPRKKW";#N/A,#N/A,FALSE,"Krü";#N/A,#N/A,FALSE,"Bru";#N/A,#N/A,FALSE,"Bro";#N/A,#N/A,FALSE,"Sta"}</definedName>
    <definedName name="wrn.KKW._3_1_1_1_1_3_1_1" hidden="1">{#N/A,#N/A,FALSE,"Cover";#N/A,#N/A,FALSE,"KKW Sum";#N/A,#N/A,FALSE,"KKW Basisdaten";#N/A,#N/A,FALSE,"DEPRKKW";#N/A,#N/A,FALSE,"Krü";#N/A,#N/A,FALSE,"Bru";#N/A,#N/A,FALSE,"Bro";#N/A,#N/A,FALSE,"Sta"}</definedName>
    <definedName name="wrn.KKW._3_1_1_1_1_3_1_2" hidden="1">{#N/A,#N/A,FALSE,"Cover";#N/A,#N/A,FALSE,"KKW Sum";#N/A,#N/A,FALSE,"KKW Basisdaten";#N/A,#N/A,FALSE,"DEPRKKW";#N/A,#N/A,FALSE,"Krü";#N/A,#N/A,FALSE,"Bru";#N/A,#N/A,FALSE,"Bro";#N/A,#N/A,FALSE,"Sta"}</definedName>
    <definedName name="wrn.KKW._3_1_1_1_1_3_1_3" hidden="1">{#N/A,#N/A,FALSE,"Cover";#N/A,#N/A,FALSE,"KKW Sum";#N/A,#N/A,FALSE,"KKW Basisdaten";#N/A,#N/A,FALSE,"DEPRKKW";#N/A,#N/A,FALSE,"Krü";#N/A,#N/A,FALSE,"Bru";#N/A,#N/A,FALSE,"Bro";#N/A,#N/A,FALSE,"Sta"}</definedName>
    <definedName name="wrn.KKW._3_1_1_1_1_3_2" hidden="1">{#N/A,#N/A,FALSE,"Cover";#N/A,#N/A,FALSE,"KKW Sum";#N/A,#N/A,FALSE,"KKW Basisdaten";#N/A,#N/A,FALSE,"DEPRKKW";#N/A,#N/A,FALSE,"Krü";#N/A,#N/A,FALSE,"Bru";#N/A,#N/A,FALSE,"Bro";#N/A,#N/A,FALSE,"Sta"}</definedName>
    <definedName name="wrn.KKW._3_1_1_1_1_3_3" hidden="1">{#N/A,#N/A,FALSE,"Cover";#N/A,#N/A,FALSE,"KKW Sum";#N/A,#N/A,FALSE,"KKW Basisdaten";#N/A,#N/A,FALSE,"DEPRKKW";#N/A,#N/A,FALSE,"Krü";#N/A,#N/A,FALSE,"Bru";#N/A,#N/A,FALSE,"Bro";#N/A,#N/A,FALSE,"Sta"}</definedName>
    <definedName name="wrn.KKW._3_1_1_1_1_3_4" hidden="1">{#N/A,#N/A,FALSE,"Cover";#N/A,#N/A,FALSE,"KKW Sum";#N/A,#N/A,FALSE,"KKW Basisdaten";#N/A,#N/A,FALSE,"DEPRKKW";#N/A,#N/A,FALSE,"Krü";#N/A,#N/A,FALSE,"Bru";#N/A,#N/A,FALSE,"Bro";#N/A,#N/A,FALSE,"Sta"}</definedName>
    <definedName name="wrn.KKW._3_1_1_1_1_4" hidden="1">{#N/A,#N/A,FALSE,"Cover";#N/A,#N/A,FALSE,"KKW Sum";#N/A,#N/A,FALSE,"KKW Basisdaten";#N/A,#N/A,FALSE,"DEPRKKW";#N/A,#N/A,FALSE,"Krü";#N/A,#N/A,FALSE,"Bru";#N/A,#N/A,FALSE,"Bro";#N/A,#N/A,FALSE,"Sta"}</definedName>
    <definedName name="wrn.KKW._3_1_1_1_1_4_1" hidden="1">{#N/A,#N/A,FALSE,"Cover";#N/A,#N/A,FALSE,"KKW Sum";#N/A,#N/A,FALSE,"KKW Basisdaten";#N/A,#N/A,FALSE,"DEPRKKW";#N/A,#N/A,FALSE,"Krü";#N/A,#N/A,FALSE,"Bru";#N/A,#N/A,FALSE,"Bro";#N/A,#N/A,FALSE,"Sta"}</definedName>
    <definedName name="wrn.KKW._3_1_1_1_1_4_2" hidden="1">{#N/A,#N/A,FALSE,"Cover";#N/A,#N/A,FALSE,"KKW Sum";#N/A,#N/A,FALSE,"KKW Basisdaten";#N/A,#N/A,FALSE,"DEPRKKW";#N/A,#N/A,FALSE,"Krü";#N/A,#N/A,FALSE,"Bru";#N/A,#N/A,FALSE,"Bro";#N/A,#N/A,FALSE,"Sta"}</definedName>
    <definedName name="wrn.KKW._3_1_1_1_1_4_3" hidden="1">{#N/A,#N/A,FALSE,"Cover";#N/A,#N/A,FALSE,"KKW Sum";#N/A,#N/A,FALSE,"KKW Basisdaten";#N/A,#N/A,FALSE,"DEPRKKW";#N/A,#N/A,FALSE,"Krü";#N/A,#N/A,FALSE,"Bru";#N/A,#N/A,FALSE,"Bro";#N/A,#N/A,FALSE,"Sta"}</definedName>
    <definedName name="wrn.KKW._3_1_1_1_1_5" hidden="1">{#N/A,#N/A,FALSE,"Cover";#N/A,#N/A,FALSE,"KKW Sum";#N/A,#N/A,FALSE,"KKW Basisdaten";#N/A,#N/A,FALSE,"DEPRKKW";#N/A,#N/A,FALSE,"Krü";#N/A,#N/A,FALSE,"Bru";#N/A,#N/A,FALSE,"Bro";#N/A,#N/A,FALSE,"Sta"}</definedName>
    <definedName name="wrn.KKW._3_1_1_1_2" hidden="1">{#N/A,#N/A,FALSE,"Cover";#N/A,#N/A,FALSE,"KKW Sum";#N/A,#N/A,FALSE,"KKW Basisdaten";#N/A,#N/A,FALSE,"DEPRKKW";#N/A,#N/A,FALSE,"Krü";#N/A,#N/A,FALSE,"Bru";#N/A,#N/A,FALSE,"Bro";#N/A,#N/A,FALSE,"Sta"}</definedName>
    <definedName name="wrn.KKW._3_1_1_1_2_1" hidden="1">{#N/A,#N/A,FALSE,"Cover";#N/A,#N/A,FALSE,"KKW Sum";#N/A,#N/A,FALSE,"KKW Basisdaten";#N/A,#N/A,FALSE,"DEPRKKW";#N/A,#N/A,FALSE,"Krü";#N/A,#N/A,FALSE,"Bru";#N/A,#N/A,FALSE,"Bro";#N/A,#N/A,FALSE,"Sta"}</definedName>
    <definedName name="wrn.KKW._3_1_1_1_2_1_1" hidden="1">{#N/A,#N/A,FALSE,"Cover";#N/A,#N/A,FALSE,"KKW Sum";#N/A,#N/A,FALSE,"KKW Basisdaten";#N/A,#N/A,FALSE,"DEPRKKW";#N/A,#N/A,FALSE,"Krü";#N/A,#N/A,FALSE,"Bru";#N/A,#N/A,FALSE,"Bro";#N/A,#N/A,FALSE,"Sta"}</definedName>
    <definedName name="wrn.KKW._3_1_1_1_2_1_2" hidden="1">{#N/A,#N/A,FALSE,"Cover";#N/A,#N/A,FALSE,"KKW Sum";#N/A,#N/A,FALSE,"KKW Basisdaten";#N/A,#N/A,FALSE,"DEPRKKW";#N/A,#N/A,FALSE,"Krü";#N/A,#N/A,FALSE,"Bru";#N/A,#N/A,FALSE,"Bro";#N/A,#N/A,FALSE,"Sta"}</definedName>
    <definedName name="wrn.KKW._3_1_1_1_2_1_3" hidden="1">{#N/A,#N/A,FALSE,"Cover";#N/A,#N/A,FALSE,"KKW Sum";#N/A,#N/A,FALSE,"KKW Basisdaten";#N/A,#N/A,FALSE,"DEPRKKW";#N/A,#N/A,FALSE,"Krü";#N/A,#N/A,FALSE,"Bru";#N/A,#N/A,FALSE,"Bro";#N/A,#N/A,FALSE,"Sta"}</definedName>
    <definedName name="wrn.KKW._3_1_1_1_2_2" hidden="1">{#N/A,#N/A,FALSE,"Cover";#N/A,#N/A,FALSE,"KKW Sum";#N/A,#N/A,FALSE,"KKW Basisdaten";#N/A,#N/A,FALSE,"DEPRKKW";#N/A,#N/A,FALSE,"Krü";#N/A,#N/A,FALSE,"Bru";#N/A,#N/A,FALSE,"Bro";#N/A,#N/A,FALSE,"Sta"}</definedName>
    <definedName name="wrn.KKW._3_1_1_1_2_3" hidden="1">{#N/A,#N/A,FALSE,"Cover";#N/A,#N/A,FALSE,"KKW Sum";#N/A,#N/A,FALSE,"KKW Basisdaten";#N/A,#N/A,FALSE,"DEPRKKW";#N/A,#N/A,FALSE,"Krü";#N/A,#N/A,FALSE,"Bru";#N/A,#N/A,FALSE,"Bro";#N/A,#N/A,FALSE,"Sta"}</definedName>
    <definedName name="wrn.KKW._3_1_1_1_2_4" hidden="1">{#N/A,#N/A,FALSE,"Cover";#N/A,#N/A,FALSE,"KKW Sum";#N/A,#N/A,FALSE,"KKW Basisdaten";#N/A,#N/A,FALSE,"DEPRKKW";#N/A,#N/A,FALSE,"Krü";#N/A,#N/A,FALSE,"Bru";#N/A,#N/A,FALSE,"Bro";#N/A,#N/A,FALSE,"Sta"}</definedName>
    <definedName name="wrn.KKW._3_1_1_1_3" hidden="1">{#N/A,#N/A,FALSE,"Cover";#N/A,#N/A,FALSE,"KKW Sum";#N/A,#N/A,FALSE,"KKW Basisdaten";#N/A,#N/A,FALSE,"DEPRKKW";#N/A,#N/A,FALSE,"Krü";#N/A,#N/A,FALSE,"Bru";#N/A,#N/A,FALSE,"Bro";#N/A,#N/A,FALSE,"Sta"}</definedName>
    <definedName name="wrn.KKW._3_1_1_1_3_1" hidden="1">{#N/A,#N/A,FALSE,"Cover";#N/A,#N/A,FALSE,"KKW Sum";#N/A,#N/A,FALSE,"KKW Basisdaten";#N/A,#N/A,FALSE,"DEPRKKW";#N/A,#N/A,FALSE,"Krü";#N/A,#N/A,FALSE,"Bru";#N/A,#N/A,FALSE,"Bro";#N/A,#N/A,FALSE,"Sta"}</definedName>
    <definedName name="wrn.KKW._3_1_1_1_3_1_1" hidden="1">{#N/A,#N/A,FALSE,"Cover";#N/A,#N/A,FALSE,"KKW Sum";#N/A,#N/A,FALSE,"KKW Basisdaten";#N/A,#N/A,FALSE,"DEPRKKW";#N/A,#N/A,FALSE,"Krü";#N/A,#N/A,FALSE,"Bru";#N/A,#N/A,FALSE,"Bro";#N/A,#N/A,FALSE,"Sta"}</definedName>
    <definedName name="wrn.KKW._3_1_1_1_3_1_2" hidden="1">{#N/A,#N/A,FALSE,"Cover";#N/A,#N/A,FALSE,"KKW Sum";#N/A,#N/A,FALSE,"KKW Basisdaten";#N/A,#N/A,FALSE,"DEPRKKW";#N/A,#N/A,FALSE,"Krü";#N/A,#N/A,FALSE,"Bru";#N/A,#N/A,FALSE,"Bro";#N/A,#N/A,FALSE,"Sta"}</definedName>
    <definedName name="wrn.KKW._3_1_1_1_3_1_3" hidden="1">{#N/A,#N/A,FALSE,"Cover";#N/A,#N/A,FALSE,"KKW Sum";#N/A,#N/A,FALSE,"KKW Basisdaten";#N/A,#N/A,FALSE,"DEPRKKW";#N/A,#N/A,FALSE,"Krü";#N/A,#N/A,FALSE,"Bru";#N/A,#N/A,FALSE,"Bro";#N/A,#N/A,FALSE,"Sta"}</definedName>
    <definedName name="wrn.KKW._3_1_1_1_3_2" hidden="1">{#N/A,#N/A,FALSE,"Cover";#N/A,#N/A,FALSE,"KKW Sum";#N/A,#N/A,FALSE,"KKW Basisdaten";#N/A,#N/A,FALSE,"DEPRKKW";#N/A,#N/A,FALSE,"Krü";#N/A,#N/A,FALSE,"Bru";#N/A,#N/A,FALSE,"Bro";#N/A,#N/A,FALSE,"Sta"}</definedName>
    <definedName name="wrn.KKW._3_1_1_1_3_3" hidden="1">{#N/A,#N/A,FALSE,"Cover";#N/A,#N/A,FALSE,"KKW Sum";#N/A,#N/A,FALSE,"KKW Basisdaten";#N/A,#N/A,FALSE,"DEPRKKW";#N/A,#N/A,FALSE,"Krü";#N/A,#N/A,FALSE,"Bru";#N/A,#N/A,FALSE,"Bro";#N/A,#N/A,FALSE,"Sta"}</definedName>
    <definedName name="wrn.KKW._3_1_1_1_3_4" hidden="1">{#N/A,#N/A,FALSE,"Cover";#N/A,#N/A,FALSE,"KKW Sum";#N/A,#N/A,FALSE,"KKW Basisdaten";#N/A,#N/A,FALSE,"DEPRKKW";#N/A,#N/A,FALSE,"Krü";#N/A,#N/A,FALSE,"Bru";#N/A,#N/A,FALSE,"Bro";#N/A,#N/A,FALSE,"Sta"}</definedName>
    <definedName name="wrn.KKW._3_1_1_1_4" hidden="1">{#N/A,#N/A,FALSE,"Cover";#N/A,#N/A,FALSE,"KKW Sum";#N/A,#N/A,FALSE,"KKW Basisdaten";#N/A,#N/A,FALSE,"DEPRKKW";#N/A,#N/A,FALSE,"Krü";#N/A,#N/A,FALSE,"Bru";#N/A,#N/A,FALSE,"Bro";#N/A,#N/A,FALSE,"Sta"}</definedName>
    <definedName name="wrn.KKW._3_1_1_1_4_1" hidden="1">{#N/A,#N/A,FALSE,"Cover";#N/A,#N/A,FALSE,"KKW Sum";#N/A,#N/A,FALSE,"KKW Basisdaten";#N/A,#N/A,FALSE,"DEPRKKW";#N/A,#N/A,FALSE,"Krü";#N/A,#N/A,FALSE,"Bru";#N/A,#N/A,FALSE,"Bro";#N/A,#N/A,FALSE,"Sta"}</definedName>
    <definedName name="wrn.KKW._3_1_1_1_4_1_1" hidden="1">{#N/A,#N/A,FALSE,"Cover";#N/A,#N/A,FALSE,"KKW Sum";#N/A,#N/A,FALSE,"KKW Basisdaten";#N/A,#N/A,FALSE,"DEPRKKW";#N/A,#N/A,FALSE,"Krü";#N/A,#N/A,FALSE,"Bru";#N/A,#N/A,FALSE,"Bro";#N/A,#N/A,FALSE,"Sta"}</definedName>
    <definedName name="wrn.KKW._3_1_1_1_4_1_2" hidden="1">{#N/A,#N/A,FALSE,"Cover";#N/A,#N/A,FALSE,"KKW Sum";#N/A,#N/A,FALSE,"KKW Basisdaten";#N/A,#N/A,FALSE,"DEPRKKW";#N/A,#N/A,FALSE,"Krü";#N/A,#N/A,FALSE,"Bru";#N/A,#N/A,FALSE,"Bro";#N/A,#N/A,FALSE,"Sta"}</definedName>
    <definedName name="wrn.KKW._3_1_1_1_4_1_3" hidden="1">{#N/A,#N/A,FALSE,"Cover";#N/A,#N/A,FALSE,"KKW Sum";#N/A,#N/A,FALSE,"KKW Basisdaten";#N/A,#N/A,FALSE,"DEPRKKW";#N/A,#N/A,FALSE,"Krü";#N/A,#N/A,FALSE,"Bru";#N/A,#N/A,FALSE,"Bro";#N/A,#N/A,FALSE,"Sta"}</definedName>
    <definedName name="wrn.KKW._3_1_1_1_4_2" hidden="1">{#N/A,#N/A,FALSE,"Cover";#N/A,#N/A,FALSE,"KKW Sum";#N/A,#N/A,FALSE,"KKW Basisdaten";#N/A,#N/A,FALSE,"DEPRKKW";#N/A,#N/A,FALSE,"Krü";#N/A,#N/A,FALSE,"Bru";#N/A,#N/A,FALSE,"Bro";#N/A,#N/A,FALSE,"Sta"}</definedName>
    <definedName name="wrn.KKW._3_1_1_1_4_3" hidden="1">{#N/A,#N/A,FALSE,"Cover";#N/A,#N/A,FALSE,"KKW Sum";#N/A,#N/A,FALSE,"KKW Basisdaten";#N/A,#N/A,FALSE,"DEPRKKW";#N/A,#N/A,FALSE,"Krü";#N/A,#N/A,FALSE,"Bru";#N/A,#N/A,FALSE,"Bro";#N/A,#N/A,FALSE,"Sta"}</definedName>
    <definedName name="wrn.KKW._3_1_1_1_4_4" hidden="1">{#N/A,#N/A,FALSE,"Cover";#N/A,#N/A,FALSE,"KKW Sum";#N/A,#N/A,FALSE,"KKW Basisdaten";#N/A,#N/A,FALSE,"DEPRKKW";#N/A,#N/A,FALSE,"Krü";#N/A,#N/A,FALSE,"Bru";#N/A,#N/A,FALSE,"Bro";#N/A,#N/A,FALSE,"Sta"}</definedName>
    <definedName name="wrn.KKW._3_1_1_1_5" hidden="1">{#N/A,#N/A,FALSE,"Cover";#N/A,#N/A,FALSE,"KKW Sum";#N/A,#N/A,FALSE,"KKW Basisdaten";#N/A,#N/A,FALSE,"DEPRKKW";#N/A,#N/A,FALSE,"Krü";#N/A,#N/A,FALSE,"Bru";#N/A,#N/A,FALSE,"Bro";#N/A,#N/A,FALSE,"Sta"}</definedName>
    <definedName name="wrn.KKW._3_1_1_1_5_1" hidden="1">{#N/A,#N/A,FALSE,"Cover";#N/A,#N/A,FALSE,"KKW Sum";#N/A,#N/A,FALSE,"KKW Basisdaten";#N/A,#N/A,FALSE,"DEPRKKW";#N/A,#N/A,FALSE,"Krü";#N/A,#N/A,FALSE,"Bru";#N/A,#N/A,FALSE,"Bro";#N/A,#N/A,FALSE,"Sta"}</definedName>
    <definedName name="wrn.KKW._3_1_1_1_5_2" hidden="1">{#N/A,#N/A,FALSE,"Cover";#N/A,#N/A,FALSE,"KKW Sum";#N/A,#N/A,FALSE,"KKW Basisdaten";#N/A,#N/A,FALSE,"DEPRKKW";#N/A,#N/A,FALSE,"Krü";#N/A,#N/A,FALSE,"Bru";#N/A,#N/A,FALSE,"Bro";#N/A,#N/A,FALSE,"Sta"}</definedName>
    <definedName name="wrn.KKW._3_1_1_1_5_3" hidden="1">{#N/A,#N/A,FALSE,"Cover";#N/A,#N/A,FALSE,"KKW Sum";#N/A,#N/A,FALSE,"KKW Basisdaten";#N/A,#N/A,FALSE,"DEPRKKW";#N/A,#N/A,FALSE,"Krü";#N/A,#N/A,FALSE,"Bru";#N/A,#N/A,FALSE,"Bro";#N/A,#N/A,FALSE,"Sta"}</definedName>
    <definedName name="wrn.KKW._3_1_1_2" hidden="1">{#N/A,#N/A,FALSE,"Cover";#N/A,#N/A,FALSE,"KKW Sum";#N/A,#N/A,FALSE,"KKW Basisdaten";#N/A,#N/A,FALSE,"DEPRKKW";#N/A,#N/A,FALSE,"Krü";#N/A,#N/A,FALSE,"Bru";#N/A,#N/A,FALSE,"Bro";#N/A,#N/A,FALSE,"Sta"}</definedName>
    <definedName name="wrn.KKW._3_1_1_2_1" hidden="1">{#N/A,#N/A,FALSE,"Cover";#N/A,#N/A,FALSE,"KKW Sum";#N/A,#N/A,FALSE,"KKW Basisdaten";#N/A,#N/A,FALSE,"DEPRKKW";#N/A,#N/A,FALSE,"Krü";#N/A,#N/A,FALSE,"Bru";#N/A,#N/A,FALSE,"Bro";#N/A,#N/A,FALSE,"Sta"}</definedName>
    <definedName name="wrn.KKW._3_1_1_2_1_1" hidden="1">{#N/A,#N/A,FALSE,"Cover";#N/A,#N/A,FALSE,"KKW Sum";#N/A,#N/A,FALSE,"KKW Basisdaten";#N/A,#N/A,FALSE,"DEPRKKW";#N/A,#N/A,FALSE,"Krü";#N/A,#N/A,FALSE,"Bru";#N/A,#N/A,FALSE,"Bro";#N/A,#N/A,FALSE,"Sta"}</definedName>
    <definedName name="wrn.KKW._3_1_1_2_1_1_1" hidden="1">{#N/A,#N/A,FALSE,"Cover";#N/A,#N/A,FALSE,"KKW Sum";#N/A,#N/A,FALSE,"KKW Basisdaten";#N/A,#N/A,FALSE,"DEPRKKW";#N/A,#N/A,FALSE,"Krü";#N/A,#N/A,FALSE,"Bru";#N/A,#N/A,FALSE,"Bro";#N/A,#N/A,FALSE,"Sta"}</definedName>
    <definedName name="wrn.KKW._3_1_1_2_1_1_2" hidden="1">{#N/A,#N/A,FALSE,"Cover";#N/A,#N/A,FALSE,"KKW Sum";#N/A,#N/A,FALSE,"KKW Basisdaten";#N/A,#N/A,FALSE,"DEPRKKW";#N/A,#N/A,FALSE,"Krü";#N/A,#N/A,FALSE,"Bru";#N/A,#N/A,FALSE,"Bro";#N/A,#N/A,FALSE,"Sta"}</definedName>
    <definedName name="wrn.KKW._3_1_1_2_1_1_3" hidden="1">{#N/A,#N/A,FALSE,"Cover";#N/A,#N/A,FALSE,"KKW Sum";#N/A,#N/A,FALSE,"KKW Basisdaten";#N/A,#N/A,FALSE,"DEPRKKW";#N/A,#N/A,FALSE,"Krü";#N/A,#N/A,FALSE,"Bru";#N/A,#N/A,FALSE,"Bro";#N/A,#N/A,FALSE,"Sta"}</definedName>
    <definedName name="wrn.KKW._3_1_1_2_1_2" hidden="1">{#N/A,#N/A,FALSE,"Cover";#N/A,#N/A,FALSE,"KKW Sum";#N/A,#N/A,FALSE,"KKW Basisdaten";#N/A,#N/A,FALSE,"DEPRKKW";#N/A,#N/A,FALSE,"Krü";#N/A,#N/A,FALSE,"Bru";#N/A,#N/A,FALSE,"Bro";#N/A,#N/A,FALSE,"Sta"}</definedName>
    <definedName name="wrn.KKW._3_1_1_2_1_3" hidden="1">{#N/A,#N/A,FALSE,"Cover";#N/A,#N/A,FALSE,"KKW Sum";#N/A,#N/A,FALSE,"KKW Basisdaten";#N/A,#N/A,FALSE,"DEPRKKW";#N/A,#N/A,FALSE,"Krü";#N/A,#N/A,FALSE,"Bru";#N/A,#N/A,FALSE,"Bro";#N/A,#N/A,FALSE,"Sta"}</definedName>
    <definedName name="wrn.KKW._3_1_1_2_1_4" hidden="1">{#N/A,#N/A,FALSE,"Cover";#N/A,#N/A,FALSE,"KKW Sum";#N/A,#N/A,FALSE,"KKW Basisdaten";#N/A,#N/A,FALSE,"DEPRKKW";#N/A,#N/A,FALSE,"Krü";#N/A,#N/A,FALSE,"Bru";#N/A,#N/A,FALSE,"Bro";#N/A,#N/A,FALSE,"Sta"}</definedName>
    <definedName name="wrn.KKW._3_1_1_2_2" hidden="1">{#N/A,#N/A,FALSE,"Cover";#N/A,#N/A,FALSE,"KKW Sum";#N/A,#N/A,FALSE,"KKW Basisdaten";#N/A,#N/A,FALSE,"DEPRKKW";#N/A,#N/A,FALSE,"Krü";#N/A,#N/A,FALSE,"Bru";#N/A,#N/A,FALSE,"Bro";#N/A,#N/A,FALSE,"Sta"}</definedName>
    <definedName name="wrn.KKW._3_1_1_2_2_1" hidden="1">{#N/A,#N/A,FALSE,"Cover";#N/A,#N/A,FALSE,"KKW Sum";#N/A,#N/A,FALSE,"KKW Basisdaten";#N/A,#N/A,FALSE,"DEPRKKW";#N/A,#N/A,FALSE,"Krü";#N/A,#N/A,FALSE,"Bru";#N/A,#N/A,FALSE,"Bro";#N/A,#N/A,FALSE,"Sta"}</definedName>
    <definedName name="wrn.KKW._3_1_1_2_2_1_1" hidden="1">{#N/A,#N/A,FALSE,"Cover";#N/A,#N/A,FALSE,"KKW Sum";#N/A,#N/A,FALSE,"KKW Basisdaten";#N/A,#N/A,FALSE,"DEPRKKW";#N/A,#N/A,FALSE,"Krü";#N/A,#N/A,FALSE,"Bru";#N/A,#N/A,FALSE,"Bro";#N/A,#N/A,FALSE,"Sta"}</definedName>
    <definedName name="wrn.KKW._3_1_1_2_2_1_2" hidden="1">{#N/A,#N/A,FALSE,"Cover";#N/A,#N/A,FALSE,"KKW Sum";#N/A,#N/A,FALSE,"KKW Basisdaten";#N/A,#N/A,FALSE,"DEPRKKW";#N/A,#N/A,FALSE,"Krü";#N/A,#N/A,FALSE,"Bru";#N/A,#N/A,FALSE,"Bro";#N/A,#N/A,FALSE,"Sta"}</definedName>
    <definedName name="wrn.KKW._3_1_1_2_2_1_3" hidden="1">{#N/A,#N/A,FALSE,"Cover";#N/A,#N/A,FALSE,"KKW Sum";#N/A,#N/A,FALSE,"KKW Basisdaten";#N/A,#N/A,FALSE,"DEPRKKW";#N/A,#N/A,FALSE,"Krü";#N/A,#N/A,FALSE,"Bru";#N/A,#N/A,FALSE,"Bro";#N/A,#N/A,FALSE,"Sta"}</definedName>
    <definedName name="wrn.KKW._3_1_1_2_2_2" hidden="1">{#N/A,#N/A,FALSE,"Cover";#N/A,#N/A,FALSE,"KKW Sum";#N/A,#N/A,FALSE,"KKW Basisdaten";#N/A,#N/A,FALSE,"DEPRKKW";#N/A,#N/A,FALSE,"Krü";#N/A,#N/A,FALSE,"Bru";#N/A,#N/A,FALSE,"Bro";#N/A,#N/A,FALSE,"Sta"}</definedName>
    <definedName name="wrn.KKW._3_1_1_2_2_3" hidden="1">{#N/A,#N/A,FALSE,"Cover";#N/A,#N/A,FALSE,"KKW Sum";#N/A,#N/A,FALSE,"KKW Basisdaten";#N/A,#N/A,FALSE,"DEPRKKW";#N/A,#N/A,FALSE,"Krü";#N/A,#N/A,FALSE,"Bru";#N/A,#N/A,FALSE,"Bro";#N/A,#N/A,FALSE,"Sta"}</definedName>
    <definedName name="wrn.KKW._3_1_1_2_2_4" hidden="1">{#N/A,#N/A,FALSE,"Cover";#N/A,#N/A,FALSE,"KKW Sum";#N/A,#N/A,FALSE,"KKW Basisdaten";#N/A,#N/A,FALSE,"DEPRKKW";#N/A,#N/A,FALSE,"Krü";#N/A,#N/A,FALSE,"Bru";#N/A,#N/A,FALSE,"Bro";#N/A,#N/A,FALSE,"Sta"}</definedName>
    <definedName name="wrn.KKW._3_1_1_2_3" hidden="1">{#N/A,#N/A,FALSE,"Cover";#N/A,#N/A,FALSE,"KKW Sum";#N/A,#N/A,FALSE,"KKW Basisdaten";#N/A,#N/A,FALSE,"DEPRKKW";#N/A,#N/A,FALSE,"Krü";#N/A,#N/A,FALSE,"Bru";#N/A,#N/A,FALSE,"Bro";#N/A,#N/A,FALSE,"Sta"}</definedName>
    <definedName name="wrn.KKW._3_1_1_2_3_1" hidden="1">{#N/A,#N/A,FALSE,"Cover";#N/A,#N/A,FALSE,"KKW Sum";#N/A,#N/A,FALSE,"KKW Basisdaten";#N/A,#N/A,FALSE,"DEPRKKW";#N/A,#N/A,FALSE,"Krü";#N/A,#N/A,FALSE,"Bru";#N/A,#N/A,FALSE,"Bro";#N/A,#N/A,FALSE,"Sta"}</definedName>
    <definedName name="wrn.KKW._3_1_1_2_3_1_1" hidden="1">{#N/A,#N/A,FALSE,"Cover";#N/A,#N/A,FALSE,"KKW Sum";#N/A,#N/A,FALSE,"KKW Basisdaten";#N/A,#N/A,FALSE,"DEPRKKW";#N/A,#N/A,FALSE,"Krü";#N/A,#N/A,FALSE,"Bru";#N/A,#N/A,FALSE,"Bro";#N/A,#N/A,FALSE,"Sta"}</definedName>
    <definedName name="wrn.KKW._3_1_1_2_3_1_2" hidden="1">{#N/A,#N/A,FALSE,"Cover";#N/A,#N/A,FALSE,"KKW Sum";#N/A,#N/A,FALSE,"KKW Basisdaten";#N/A,#N/A,FALSE,"DEPRKKW";#N/A,#N/A,FALSE,"Krü";#N/A,#N/A,FALSE,"Bru";#N/A,#N/A,FALSE,"Bro";#N/A,#N/A,FALSE,"Sta"}</definedName>
    <definedName name="wrn.KKW._3_1_1_2_3_1_3" hidden="1">{#N/A,#N/A,FALSE,"Cover";#N/A,#N/A,FALSE,"KKW Sum";#N/A,#N/A,FALSE,"KKW Basisdaten";#N/A,#N/A,FALSE,"DEPRKKW";#N/A,#N/A,FALSE,"Krü";#N/A,#N/A,FALSE,"Bru";#N/A,#N/A,FALSE,"Bro";#N/A,#N/A,FALSE,"Sta"}</definedName>
    <definedName name="wrn.KKW._3_1_1_2_3_2" hidden="1">{#N/A,#N/A,FALSE,"Cover";#N/A,#N/A,FALSE,"KKW Sum";#N/A,#N/A,FALSE,"KKW Basisdaten";#N/A,#N/A,FALSE,"DEPRKKW";#N/A,#N/A,FALSE,"Krü";#N/A,#N/A,FALSE,"Bru";#N/A,#N/A,FALSE,"Bro";#N/A,#N/A,FALSE,"Sta"}</definedName>
    <definedName name="wrn.KKW._3_1_1_2_3_3" hidden="1">{#N/A,#N/A,FALSE,"Cover";#N/A,#N/A,FALSE,"KKW Sum";#N/A,#N/A,FALSE,"KKW Basisdaten";#N/A,#N/A,FALSE,"DEPRKKW";#N/A,#N/A,FALSE,"Krü";#N/A,#N/A,FALSE,"Bru";#N/A,#N/A,FALSE,"Bro";#N/A,#N/A,FALSE,"Sta"}</definedName>
    <definedName name="wrn.KKW._3_1_1_2_3_4" hidden="1">{#N/A,#N/A,FALSE,"Cover";#N/A,#N/A,FALSE,"KKW Sum";#N/A,#N/A,FALSE,"KKW Basisdaten";#N/A,#N/A,FALSE,"DEPRKKW";#N/A,#N/A,FALSE,"Krü";#N/A,#N/A,FALSE,"Bru";#N/A,#N/A,FALSE,"Bro";#N/A,#N/A,FALSE,"Sta"}</definedName>
    <definedName name="wrn.KKW._3_1_1_2_4" hidden="1">{#N/A,#N/A,FALSE,"Cover";#N/A,#N/A,FALSE,"KKW Sum";#N/A,#N/A,FALSE,"KKW Basisdaten";#N/A,#N/A,FALSE,"DEPRKKW";#N/A,#N/A,FALSE,"Krü";#N/A,#N/A,FALSE,"Bru";#N/A,#N/A,FALSE,"Bro";#N/A,#N/A,FALSE,"Sta"}</definedName>
    <definedName name="wrn.KKW._3_1_1_2_4_1" hidden="1">{#N/A,#N/A,FALSE,"Cover";#N/A,#N/A,FALSE,"KKW Sum";#N/A,#N/A,FALSE,"KKW Basisdaten";#N/A,#N/A,FALSE,"DEPRKKW";#N/A,#N/A,FALSE,"Krü";#N/A,#N/A,FALSE,"Bru";#N/A,#N/A,FALSE,"Bro";#N/A,#N/A,FALSE,"Sta"}</definedName>
    <definedName name="wrn.KKW._3_1_1_2_4_2" hidden="1">{#N/A,#N/A,FALSE,"Cover";#N/A,#N/A,FALSE,"KKW Sum";#N/A,#N/A,FALSE,"KKW Basisdaten";#N/A,#N/A,FALSE,"DEPRKKW";#N/A,#N/A,FALSE,"Krü";#N/A,#N/A,FALSE,"Bru";#N/A,#N/A,FALSE,"Bro";#N/A,#N/A,FALSE,"Sta"}</definedName>
    <definedName name="wrn.KKW._3_1_1_2_4_3" hidden="1">{#N/A,#N/A,FALSE,"Cover";#N/A,#N/A,FALSE,"KKW Sum";#N/A,#N/A,FALSE,"KKW Basisdaten";#N/A,#N/A,FALSE,"DEPRKKW";#N/A,#N/A,FALSE,"Krü";#N/A,#N/A,FALSE,"Bru";#N/A,#N/A,FALSE,"Bro";#N/A,#N/A,FALSE,"Sta"}</definedName>
    <definedName name="wrn.KKW._3_1_1_2_5" hidden="1">{#N/A,#N/A,FALSE,"Cover";#N/A,#N/A,FALSE,"KKW Sum";#N/A,#N/A,FALSE,"KKW Basisdaten";#N/A,#N/A,FALSE,"DEPRKKW";#N/A,#N/A,FALSE,"Krü";#N/A,#N/A,FALSE,"Bru";#N/A,#N/A,FALSE,"Bro";#N/A,#N/A,FALSE,"Sta"}</definedName>
    <definedName name="wrn.KKW._3_1_1_3" hidden="1">{#N/A,#N/A,FALSE,"Cover";#N/A,#N/A,FALSE,"KKW Sum";#N/A,#N/A,FALSE,"KKW Basisdaten";#N/A,#N/A,FALSE,"DEPRKKW";#N/A,#N/A,FALSE,"Krü";#N/A,#N/A,FALSE,"Bru";#N/A,#N/A,FALSE,"Bro";#N/A,#N/A,FALSE,"Sta"}</definedName>
    <definedName name="wrn.KKW._3_1_1_3_1" hidden="1">{#N/A,#N/A,FALSE,"Cover";#N/A,#N/A,FALSE,"KKW Sum";#N/A,#N/A,FALSE,"KKW Basisdaten";#N/A,#N/A,FALSE,"DEPRKKW";#N/A,#N/A,FALSE,"Krü";#N/A,#N/A,FALSE,"Bru";#N/A,#N/A,FALSE,"Bro";#N/A,#N/A,FALSE,"Sta"}</definedName>
    <definedName name="wrn.KKW._3_1_1_3_1_1" hidden="1">{#N/A,#N/A,FALSE,"Cover";#N/A,#N/A,FALSE,"KKW Sum";#N/A,#N/A,FALSE,"KKW Basisdaten";#N/A,#N/A,FALSE,"DEPRKKW";#N/A,#N/A,FALSE,"Krü";#N/A,#N/A,FALSE,"Bru";#N/A,#N/A,FALSE,"Bro";#N/A,#N/A,FALSE,"Sta"}</definedName>
    <definedName name="wrn.KKW._3_1_1_3_1_2" hidden="1">{#N/A,#N/A,FALSE,"Cover";#N/A,#N/A,FALSE,"KKW Sum";#N/A,#N/A,FALSE,"KKW Basisdaten";#N/A,#N/A,FALSE,"DEPRKKW";#N/A,#N/A,FALSE,"Krü";#N/A,#N/A,FALSE,"Bru";#N/A,#N/A,FALSE,"Bro";#N/A,#N/A,FALSE,"Sta"}</definedName>
    <definedName name="wrn.KKW._3_1_1_3_1_3" hidden="1">{#N/A,#N/A,FALSE,"Cover";#N/A,#N/A,FALSE,"KKW Sum";#N/A,#N/A,FALSE,"KKW Basisdaten";#N/A,#N/A,FALSE,"DEPRKKW";#N/A,#N/A,FALSE,"Krü";#N/A,#N/A,FALSE,"Bru";#N/A,#N/A,FALSE,"Bro";#N/A,#N/A,FALSE,"Sta"}</definedName>
    <definedName name="wrn.KKW._3_1_1_3_2" hidden="1">{#N/A,#N/A,FALSE,"Cover";#N/A,#N/A,FALSE,"KKW Sum";#N/A,#N/A,FALSE,"KKW Basisdaten";#N/A,#N/A,FALSE,"DEPRKKW";#N/A,#N/A,FALSE,"Krü";#N/A,#N/A,FALSE,"Bru";#N/A,#N/A,FALSE,"Bro";#N/A,#N/A,FALSE,"Sta"}</definedName>
    <definedName name="wrn.KKW._3_1_1_3_3" hidden="1">{#N/A,#N/A,FALSE,"Cover";#N/A,#N/A,FALSE,"KKW Sum";#N/A,#N/A,FALSE,"KKW Basisdaten";#N/A,#N/A,FALSE,"DEPRKKW";#N/A,#N/A,FALSE,"Krü";#N/A,#N/A,FALSE,"Bru";#N/A,#N/A,FALSE,"Bro";#N/A,#N/A,FALSE,"Sta"}</definedName>
    <definedName name="wrn.KKW._3_1_1_3_4" hidden="1">{#N/A,#N/A,FALSE,"Cover";#N/A,#N/A,FALSE,"KKW Sum";#N/A,#N/A,FALSE,"KKW Basisdaten";#N/A,#N/A,FALSE,"DEPRKKW";#N/A,#N/A,FALSE,"Krü";#N/A,#N/A,FALSE,"Bru";#N/A,#N/A,FALSE,"Bro";#N/A,#N/A,FALSE,"Sta"}</definedName>
    <definedName name="wrn.KKW._3_1_1_4" hidden="1">{#N/A,#N/A,FALSE,"Cover";#N/A,#N/A,FALSE,"KKW Sum";#N/A,#N/A,FALSE,"KKW Basisdaten";#N/A,#N/A,FALSE,"DEPRKKW";#N/A,#N/A,FALSE,"Krü";#N/A,#N/A,FALSE,"Bru";#N/A,#N/A,FALSE,"Bro";#N/A,#N/A,FALSE,"Sta"}</definedName>
    <definedName name="wrn.KKW._3_1_1_4_1" hidden="1">{#N/A,#N/A,FALSE,"Cover";#N/A,#N/A,FALSE,"KKW Sum";#N/A,#N/A,FALSE,"KKW Basisdaten";#N/A,#N/A,FALSE,"DEPRKKW";#N/A,#N/A,FALSE,"Krü";#N/A,#N/A,FALSE,"Bru";#N/A,#N/A,FALSE,"Bro";#N/A,#N/A,FALSE,"Sta"}</definedName>
    <definedName name="wrn.KKW._3_1_1_4_1_1" hidden="1">{#N/A,#N/A,FALSE,"Cover";#N/A,#N/A,FALSE,"KKW Sum";#N/A,#N/A,FALSE,"KKW Basisdaten";#N/A,#N/A,FALSE,"DEPRKKW";#N/A,#N/A,FALSE,"Krü";#N/A,#N/A,FALSE,"Bru";#N/A,#N/A,FALSE,"Bro";#N/A,#N/A,FALSE,"Sta"}</definedName>
    <definedName name="wrn.KKW._3_1_1_4_1_2" hidden="1">{#N/A,#N/A,FALSE,"Cover";#N/A,#N/A,FALSE,"KKW Sum";#N/A,#N/A,FALSE,"KKW Basisdaten";#N/A,#N/A,FALSE,"DEPRKKW";#N/A,#N/A,FALSE,"Krü";#N/A,#N/A,FALSE,"Bru";#N/A,#N/A,FALSE,"Bro";#N/A,#N/A,FALSE,"Sta"}</definedName>
    <definedName name="wrn.KKW._3_1_1_4_1_3" hidden="1">{#N/A,#N/A,FALSE,"Cover";#N/A,#N/A,FALSE,"KKW Sum";#N/A,#N/A,FALSE,"KKW Basisdaten";#N/A,#N/A,FALSE,"DEPRKKW";#N/A,#N/A,FALSE,"Krü";#N/A,#N/A,FALSE,"Bru";#N/A,#N/A,FALSE,"Bro";#N/A,#N/A,FALSE,"Sta"}</definedName>
    <definedName name="wrn.KKW._3_1_1_4_2" hidden="1">{#N/A,#N/A,FALSE,"Cover";#N/A,#N/A,FALSE,"KKW Sum";#N/A,#N/A,FALSE,"KKW Basisdaten";#N/A,#N/A,FALSE,"DEPRKKW";#N/A,#N/A,FALSE,"Krü";#N/A,#N/A,FALSE,"Bru";#N/A,#N/A,FALSE,"Bro";#N/A,#N/A,FALSE,"Sta"}</definedName>
    <definedName name="wrn.KKW._3_1_1_4_3" hidden="1">{#N/A,#N/A,FALSE,"Cover";#N/A,#N/A,FALSE,"KKW Sum";#N/A,#N/A,FALSE,"KKW Basisdaten";#N/A,#N/A,FALSE,"DEPRKKW";#N/A,#N/A,FALSE,"Krü";#N/A,#N/A,FALSE,"Bru";#N/A,#N/A,FALSE,"Bro";#N/A,#N/A,FALSE,"Sta"}</definedName>
    <definedName name="wrn.KKW._3_1_1_4_4" hidden="1">{#N/A,#N/A,FALSE,"Cover";#N/A,#N/A,FALSE,"KKW Sum";#N/A,#N/A,FALSE,"KKW Basisdaten";#N/A,#N/A,FALSE,"DEPRKKW";#N/A,#N/A,FALSE,"Krü";#N/A,#N/A,FALSE,"Bru";#N/A,#N/A,FALSE,"Bro";#N/A,#N/A,FALSE,"Sta"}</definedName>
    <definedName name="wrn.KKW._3_1_1_5" hidden="1">{#N/A,#N/A,FALSE,"Cover";#N/A,#N/A,FALSE,"KKW Sum";#N/A,#N/A,FALSE,"KKW Basisdaten";#N/A,#N/A,FALSE,"DEPRKKW";#N/A,#N/A,FALSE,"Krü";#N/A,#N/A,FALSE,"Bru";#N/A,#N/A,FALSE,"Bro";#N/A,#N/A,FALSE,"Sta"}</definedName>
    <definedName name="wrn.KKW._3_1_1_5_1" hidden="1">{#N/A,#N/A,FALSE,"Cover";#N/A,#N/A,FALSE,"KKW Sum";#N/A,#N/A,FALSE,"KKW Basisdaten";#N/A,#N/A,FALSE,"DEPRKKW";#N/A,#N/A,FALSE,"Krü";#N/A,#N/A,FALSE,"Bru";#N/A,#N/A,FALSE,"Bro";#N/A,#N/A,FALSE,"Sta"}</definedName>
    <definedName name="wrn.KKW._3_1_1_5_1_1" hidden="1">{#N/A,#N/A,FALSE,"Cover";#N/A,#N/A,FALSE,"KKW Sum";#N/A,#N/A,FALSE,"KKW Basisdaten";#N/A,#N/A,FALSE,"DEPRKKW";#N/A,#N/A,FALSE,"Krü";#N/A,#N/A,FALSE,"Bru";#N/A,#N/A,FALSE,"Bro";#N/A,#N/A,FALSE,"Sta"}</definedName>
    <definedName name="wrn.KKW._3_1_1_5_1_2" hidden="1">{#N/A,#N/A,FALSE,"Cover";#N/A,#N/A,FALSE,"KKW Sum";#N/A,#N/A,FALSE,"KKW Basisdaten";#N/A,#N/A,FALSE,"DEPRKKW";#N/A,#N/A,FALSE,"Krü";#N/A,#N/A,FALSE,"Bru";#N/A,#N/A,FALSE,"Bro";#N/A,#N/A,FALSE,"Sta"}</definedName>
    <definedName name="wrn.KKW._3_1_1_5_1_3" hidden="1">{#N/A,#N/A,FALSE,"Cover";#N/A,#N/A,FALSE,"KKW Sum";#N/A,#N/A,FALSE,"KKW Basisdaten";#N/A,#N/A,FALSE,"DEPRKKW";#N/A,#N/A,FALSE,"Krü";#N/A,#N/A,FALSE,"Bru";#N/A,#N/A,FALSE,"Bro";#N/A,#N/A,FALSE,"Sta"}</definedName>
    <definedName name="wrn.KKW._3_1_1_5_2" hidden="1">{#N/A,#N/A,FALSE,"Cover";#N/A,#N/A,FALSE,"KKW Sum";#N/A,#N/A,FALSE,"KKW Basisdaten";#N/A,#N/A,FALSE,"DEPRKKW";#N/A,#N/A,FALSE,"Krü";#N/A,#N/A,FALSE,"Bru";#N/A,#N/A,FALSE,"Bro";#N/A,#N/A,FALSE,"Sta"}</definedName>
    <definedName name="wrn.KKW._3_1_1_5_3" hidden="1">{#N/A,#N/A,FALSE,"Cover";#N/A,#N/A,FALSE,"KKW Sum";#N/A,#N/A,FALSE,"KKW Basisdaten";#N/A,#N/A,FALSE,"DEPRKKW";#N/A,#N/A,FALSE,"Krü";#N/A,#N/A,FALSE,"Bru";#N/A,#N/A,FALSE,"Bro";#N/A,#N/A,FALSE,"Sta"}</definedName>
    <definedName name="wrn.KKW._3_1_1_5_4" hidden="1">{#N/A,#N/A,FALSE,"Cover";#N/A,#N/A,FALSE,"KKW Sum";#N/A,#N/A,FALSE,"KKW Basisdaten";#N/A,#N/A,FALSE,"DEPRKKW";#N/A,#N/A,FALSE,"Krü";#N/A,#N/A,FALSE,"Bru";#N/A,#N/A,FALSE,"Bro";#N/A,#N/A,FALSE,"Sta"}</definedName>
    <definedName name="wrn.KKW._3_1_2" hidden="1">{#N/A,#N/A,FALSE,"Cover";#N/A,#N/A,FALSE,"KKW Sum";#N/A,#N/A,FALSE,"KKW Basisdaten";#N/A,#N/A,FALSE,"DEPRKKW";#N/A,#N/A,FALSE,"Krü";#N/A,#N/A,FALSE,"Bru";#N/A,#N/A,FALSE,"Bro";#N/A,#N/A,FALSE,"Sta"}</definedName>
    <definedName name="wrn.KKW._3_1_2_1" hidden="1">{#N/A,#N/A,FALSE,"Cover";#N/A,#N/A,FALSE,"KKW Sum";#N/A,#N/A,FALSE,"KKW Basisdaten";#N/A,#N/A,FALSE,"DEPRKKW";#N/A,#N/A,FALSE,"Krü";#N/A,#N/A,FALSE,"Bru";#N/A,#N/A,FALSE,"Bro";#N/A,#N/A,FALSE,"Sta"}</definedName>
    <definedName name="wrn.KKW._3_1_2_1_1" hidden="1">{#N/A,#N/A,FALSE,"Cover";#N/A,#N/A,FALSE,"KKW Sum";#N/A,#N/A,FALSE,"KKW Basisdaten";#N/A,#N/A,FALSE,"DEPRKKW";#N/A,#N/A,FALSE,"Krü";#N/A,#N/A,FALSE,"Bru";#N/A,#N/A,FALSE,"Bro";#N/A,#N/A,FALSE,"Sta"}</definedName>
    <definedName name="wrn.KKW._3_1_2_1_1_1" hidden="1">{#N/A,#N/A,FALSE,"Cover";#N/A,#N/A,FALSE,"KKW Sum";#N/A,#N/A,FALSE,"KKW Basisdaten";#N/A,#N/A,FALSE,"DEPRKKW";#N/A,#N/A,FALSE,"Krü";#N/A,#N/A,FALSE,"Bru";#N/A,#N/A,FALSE,"Bro";#N/A,#N/A,FALSE,"Sta"}</definedName>
    <definedName name="wrn.KKW._3_1_2_1_1_1_1" hidden="1">{#N/A,#N/A,FALSE,"Cover";#N/A,#N/A,FALSE,"KKW Sum";#N/A,#N/A,FALSE,"KKW Basisdaten";#N/A,#N/A,FALSE,"DEPRKKW";#N/A,#N/A,FALSE,"Krü";#N/A,#N/A,FALSE,"Bru";#N/A,#N/A,FALSE,"Bro";#N/A,#N/A,FALSE,"Sta"}</definedName>
    <definedName name="wrn.KKW._3_1_2_1_1_1_2" hidden="1">{#N/A,#N/A,FALSE,"Cover";#N/A,#N/A,FALSE,"KKW Sum";#N/A,#N/A,FALSE,"KKW Basisdaten";#N/A,#N/A,FALSE,"DEPRKKW";#N/A,#N/A,FALSE,"Krü";#N/A,#N/A,FALSE,"Bru";#N/A,#N/A,FALSE,"Bro";#N/A,#N/A,FALSE,"Sta"}</definedName>
    <definedName name="wrn.KKW._3_1_2_1_1_1_3" hidden="1">{#N/A,#N/A,FALSE,"Cover";#N/A,#N/A,FALSE,"KKW Sum";#N/A,#N/A,FALSE,"KKW Basisdaten";#N/A,#N/A,FALSE,"DEPRKKW";#N/A,#N/A,FALSE,"Krü";#N/A,#N/A,FALSE,"Bru";#N/A,#N/A,FALSE,"Bro";#N/A,#N/A,FALSE,"Sta"}</definedName>
    <definedName name="wrn.KKW._3_1_2_1_1_2" hidden="1">{#N/A,#N/A,FALSE,"Cover";#N/A,#N/A,FALSE,"KKW Sum";#N/A,#N/A,FALSE,"KKW Basisdaten";#N/A,#N/A,FALSE,"DEPRKKW";#N/A,#N/A,FALSE,"Krü";#N/A,#N/A,FALSE,"Bru";#N/A,#N/A,FALSE,"Bro";#N/A,#N/A,FALSE,"Sta"}</definedName>
    <definedName name="wrn.KKW._3_1_2_1_1_3" hidden="1">{#N/A,#N/A,FALSE,"Cover";#N/A,#N/A,FALSE,"KKW Sum";#N/A,#N/A,FALSE,"KKW Basisdaten";#N/A,#N/A,FALSE,"DEPRKKW";#N/A,#N/A,FALSE,"Krü";#N/A,#N/A,FALSE,"Bru";#N/A,#N/A,FALSE,"Bro";#N/A,#N/A,FALSE,"Sta"}</definedName>
    <definedName name="wrn.KKW._3_1_2_1_1_4" hidden="1">{#N/A,#N/A,FALSE,"Cover";#N/A,#N/A,FALSE,"KKW Sum";#N/A,#N/A,FALSE,"KKW Basisdaten";#N/A,#N/A,FALSE,"DEPRKKW";#N/A,#N/A,FALSE,"Krü";#N/A,#N/A,FALSE,"Bru";#N/A,#N/A,FALSE,"Bro";#N/A,#N/A,FALSE,"Sta"}</definedName>
    <definedName name="wrn.KKW._3_1_2_1_2" hidden="1">{#N/A,#N/A,FALSE,"Cover";#N/A,#N/A,FALSE,"KKW Sum";#N/A,#N/A,FALSE,"KKW Basisdaten";#N/A,#N/A,FALSE,"DEPRKKW";#N/A,#N/A,FALSE,"Krü";#N/A,#N/A,FALSE,"Bru";#N/A,#N/A,FALSE,"Bro";#N/A,#N/A,FALSE,"Sta"}</definedName>
    <definedName name="wrn.KKW._3_1_2_1_2_1" hidden="1">{#N/A,#N/A,FALSE,"Cover";#N/A,#N/A,FALSE,"KKW Sum";#N/A,#N/A,FALSE,"KKW Basisdaten";#N/A,#N/A,FALSE,"DEPRKKW";#N/A,#N/A,FALSE,"Krü";#N/A,#N/A,FALSE,"Bru";#N/A,#N/A,FALSE,"Bro";#N/A,#N/A,FALSE,"Sta"}</definedName>
    <definedName name="wrn.KKW._3_1_2_1_2_1_1" hidden="1">{#N/A,#N/A,FALSE,"Cover";#N/A,#N/A,FALSE,"KKW Sum";#N/A,#N/A,FALSE,"KKW Basisdaten";#N/A,#N/A,FALSE,"DEPRKKW";#N/A,#N/A,FALSE,"Krü";#N/A,#N/A,FALSE,"Bru";#N/A,#N/A,FALSE,"Bro";#N/A,#N/A,FALSE,"Sta"}</definedName>
    <definedName name="wrn.KKW._3_1_2_1_2_1_2" hidden="1">{#N/A,#N/A,FALSE,"Cover";#N/A,#N/A,FALSE,"KKW Sum";#N/A,#N/A,FALSE,"KKW Basisdaten";#N/A,#N/A,FALSE,"DEPRKKW";#N/A,#N/A,FALSE,"Krü";#N/A,#N/A,FALSE,"Bru";#N/A,#N/A,FALSE,"Bro";#N/A,#N/A,FALSE,"Sta"}</definedName>
    <definedName name="wrn.KKW._3_1_2_1_2_1_3" hidden="1">{#N/A,#N/A,FALSE,"Cover";#N/A,#N/A,FALSE,"KKW Sum";#N/A,#N/A,FALSE,"KKW Basisdaten";#N/A,#N/A,FALSE,"DEPRKKW";#N/A,#N/A,FALSE,"Krü";#N/A,#N/A,FALSE,"Bru";#N/A,#N/A,FALSE,"Bro";#N/A,#N/A,FALSE,"Sta"}</definedName>
    <definedName name="wrn.KKW._3_1_2_1_2_2" hidden="1">{#N/A,#N/A,FALSE,"Cover";#N/A,#N/A,FALSE,"KKW Sum";#N/A,#N/A,FALSE,"KKW Basisdaten";#N/A,#N/A,FALSE,"DEPRKKW";#N/A,#N/A,FALSE,"Krü";#N/A,#N/A,FALSE,"Bru";#N/A,#N/A,FALSE,"Bro";#N/A,#N/A,FALSE,"Sta"}</definedName>
    <definedName name="wrn.KKW._3_1_2_1_2_3" hidden="1">{#N/A,#N/A,FALSE,"Cover";#N/A,#N/A,FALSE,"KKW Sum";#N/A,#N/A,FALSE,"KKW Basisdaten";#N/A,#N/A,FALSE,"DEPRKKW";#N/A,#N/A,FALSE,"Krü";#N/A,#N/A,FALSE,"Bru";#N/A,#N/A,FALSE,"Bro";#N/A,#N/A,FALSE,"Sta"}</definedName>
    <definedName name="wrn.KKW._3_1_2_1_2_4" hidden="1">{#N/A,#N/A,FALSE,"Cover";#N/A,#N/A,FALSE,"KKW Sum";#N/A,#N/A,FALSE,"KKW Basisdaten";#N/A,#N/A,FALSE,"DEPRKKW";#N/A,#N/A,FALSE,"Krü";#N/A,#N/A,FALSE,"Bru";#N/A,#N/A,FALSE,"Bro";#N/A,#N/A,FALSE,"Sta"}</definedName>
    <definedName name="wrn.KKW._3_1_2_1_3" hidden="1">{#N/A,#N/A,FALSE,"Cover";#N/A,#N/A,FALSE,"KKW Sum";#N/A,#N/A,FALSE,"KKW Basisdaten";#N/A,#N/A,FALSE,"DEPRKKW";#N/A,#N/A,FALSE,"Krü";#N/A,#N/A,FALSE,"Bru";#N/A,#N/A,FALSE,"Bro";#N/A,#N/A,FALSE,"Sta"}</definedName>
    <definedName name="wrn.KKW._3_1_2_1_3_1" hidden="1">{#N/A,#N/A,FALSE,"Cover";#N/A,#N/A,FALSE,"KKW Sum";#N/A,#N/A,FALSE,"KKW Basisdaten";#N/A,#N/A,FALSE,"DEPRKKW";#N/A,#N/A,FALSE,"Krü";#N/A,#N/A,FALSE,"Bru";#N/A,#N/A,FALSE,"Bro";#N/A,#N/A,FALSE,"Sta"}</definedName>
    <definedName name="wrn.KKW._3_1_2_1_3_1_1" hidden="1">{#N/A,#N/A,FALSE,"Cover";#N/A,#N/A,FALSE,"KKW Sum";#N/A,#N/A,FALSE,"KKW Basisdaten";#N/A,#N/A,FALSE,"DEPRKKW";#N/A,#N/A,FALSE,"Krü";#N/A,#N/A,FALSE,"Bru";#N/A,#N/A,FALSE,"Bro";#N/A,#N/A,FALSE,"Sta"}</definedName>
    <definedName name="wrn.KKW._3_1_2_1_3_1_2" hidden="1">{#N/A,#N/A,FALSE,"Cover";#N/A,#N/A,FALSE,"KKW Sum";#N/A,#N/A,FALSE,"KKW Basisdaten";#N/A,#N/A,FALSE,"DEPRKKW";#N/A,#N/A,FALSE,"Krü";#N/A,#N/A,FALSE,"Bru";#N/A,#N/A,FALSE,"Bro";#N/A,#N/A,FALSE,"Sta"}</definedName>
    <definedName name="wrn.KKW._3_1_2_1_3_1_3" hidden="1">{#N/A,#N/A,FALSE,"Cover";#N/A,#N/A,FALSE,"KKW Sum";#N/A,#N/A,FALSE,"KKW Basisdaten";#N/A,#N/A,FALSE,"DEPRKKW";#N/A,#N/A,FALSE,"Krü";#N/A,#N/A,FALSE,"Bru";#N/A,#N/A,FALSE,"Bro";#N/A,#N/A,FALSE,"Sta"}</definedName>
    <definedName name="wrn.KKW._3_1_2_1_3_2" hidden="1">{#N/A,#N/A,FALSE,"Cover";#N/A,#N/A,FALSE,"KKW Sum";#N/A,#N/A,FALSE,"KKW Basisdaten";#N/A,#N/A,FALSE,"DEPRKKW";#N/A,#N/A,FALSE,"Krü";#N/A,#N/A,FALSE,"Bru";#N/A,#N/A,FALSE,"Bro";#N/A,#N/A,FALSE,"Sta"}</definedName>
    <definedName name="wrn.KKW._3_1_2_1_3_3" hidden="1">{#N/A,#N/A,FALSE,"Cover";#N/A,#N/A,FALSE,"KKW Sum";#N/A,#N/A,FALSE,"KKW Basisdaten";#N/A,#N/A,FALSE,"DEPRKKW";#N/A,#N/A,FALSE,"Krü";#N/A,#N/A,FALSE,"Bru";#N/A,#N/A,FALSE,"Bro";#N/A,#N/A,FALSE,"Sta"}</definedName>
    <definedName name="wrn.KKW._3_1_2_1_3_4" hidden="1">{#N/A,#N/A,FALSE,"Cover";#N/A,#N/A,FALSE,"KKW Sum";#N/A,#N/A,FALSE,"KKW Basisdaten";#N/A,#N/A,FALSE,"DEPRKKW";#N/A,#N/A,FALSE,"Krü";#N/A,#N/A,FALSE,"Bru";#N/A,#N/A,FALSE,"Bro";#N/A,#N/A,FALSE,"Sta"}</definedName>
    <definedName name="wrn.KKW._3_1_2_1_4" hidden="1">{#N/A,#N/A,FALSE,"Cover";#N/A,#N/A,FALSE,"KKW Sum";#N/A,#N/A,FALSE,"KKW Basisdaten";#N/A,#N/A,FALSE,"DEPRKKW";#N/A,#N/A,FALSE,"Krü";#N/A,#N/A,FALSE,"Bru";#N/A,#N/A,FALSE,"Bro";#N/A,#N/A,FALSE,"Sta"}</definedName>
    <definedName name="wrn.KKW._3_1_2_1_4_1" hidden="1">{#N/A,#N/A,FALSE,"Cover";#N/A,#N/A,FALSE,"KKW Sum";#N/A,#N/A,FALSE,"KKW Basisdaten";#N/A,#N/A,FALSE,"DEPRKKW";#N/A,#N/A,FALSE,"Krü";#N/A,#N/A,FALSE,"Bru";#N/A,#N/A,FALSE,"Bro";#N/A,#N/A,FALSE,"Sta"}</definedName>
    <definedName name="wrn.KKW._3_1_2_1_4_2" hidden="1">{#N/A,#N/A,FALSE,"Cover";#N/A,#N/A,FALSE,"KKW Sum";#N/A,#N/A,FALSE,"KKW Basisdaten";#N/A,#N/A,FALSE,"DEPRKKW";#N/A,#N/A,FALSE,"Krü";#N/A,#N/A,FALSE,"Bru";#N/A,#N/A,FALSE,"Bro";#N/A,#N/A,FALSE,"Sta"}</definedName>
    <definedName name="wrn.KKW._3_1_2_1_4_3" hidden="1">{#N/A,#N/A,FALSE,"Cover";#N/A,#N/A,FALSE,"KKW Sum";#N/A,#N/A,FALSE,"KKW Basisdaten";#N/A,#N/A,FALSE,"DEPRKKW";#N/A,#N/A,FALSE,"Krü";#N/A,#N/A,FALSE,"Bru";#N/A,#N/A,FALSE,"Bro";#N/A,#N/A,FALSE,"Sta"}</definedName>
    <definedName name="wrn.KKW._3_1_2_1_5" hidden="1">{#N/A,#N/A,FALSE,"Cover";#N/A,#N/A,FALSE,"KKW Sum";#N/A,#N/A,FALSE,"KKW Basisdaten";#N/A,#N/A,FALSE,"DEPRKKW";#N/A,#N/A,FALSE,"Krü";#N/A,#N/A,FALSE,"Bru";#N/A,#N/A,FALSE,"Bro";#N/A,#N/A,FALSE,"Sta"}</definedName>
    <definedName name="wrn.KKW._3_1_2_2" hidden="1">{#N/A,#N/A,FALSE,"Cover";#N/A,#N/A,FALSE,"KKW Sum";#N/A,#N/A,FALSE,"KKW Basisdaten";#N/A,#N/A,FALSE,"DEPRKKW";#N/A,#N/A,FALSE,"Krü";#N/A,#N/A,FALSE,"Bru";#N/A,#N/A,FALSE,"Bro";#N/A,#N/A,FALSE,"Sta"}</definedName>
    <definedName name="wrn.KKW._3_1_2_2_1" hidden="1">{#N/A,#N/A,FALSE,"Cover";#N/A,#N/A,FALSE,"KKW Sum";#N/A,#N/A,FALSE,"KKW Basisdaten";#N/A,#N/A,FALSE,"DEPRKKW";#N/A,#N/A,FALSE,"Krü";#N/A,#N/A,FALSE,"Bru";#N/A,#N/A,FALSE,"Bro";#N/A,#N/A,FALSE,"Sta"}</definedName>
    <definedName name="wrn.KKW._3_1_2_2_1_1" hidden="1">{#N/A,#N/A,FALSE,"Cover";#N/A,#N/A,FALSE,"KKW Sum";#N/A,#N/A,FALSE,"KKW Basisdaten";#N/A,#N/A,FALSE,"DEPRKKW";#N/A,#N/A,FALSE,"Krü";#N/A,#N/A,FALSE,"Bru";#N/A,#N/A,FALSE,"Bro";#N/A,#N/A,FALSE,"Sta"}</definedName>
    <definedName name="wrn.KKW._3_1_2_2_1_2" hidden="1">{#N/A,#N/A,FALSE,"Cover";#N/A,#N/A,FALSE,"KKW Sum";#N/A,#N/A,FALSE,"KKW Basisdaten";#N/A,#N/A,FALSE,"DEPRKKW";#N/A,#N/A,FALSE,"Krü";#N/A,#N/A,FALSE,"Bru";#N/A,#N/A,FALSE,"Bro";#N/A,#N/A,FALSE,"Sta"}</definedName>
    <definedName name="wrn.KKW._3_1_2_2_1_3" hidden="1">{#N/A,#N/A,FALSE,"Cover";#N/A,#N/A,FALSE,"KKW Sum";#N/A,#N/A,FALSE,"KKW Basisdaten";#N/A,#N/A,FALSE,"DEPRKKW";#N/A,#N/A,FALSE,"Krü";#N/A,#N/A,FALSE,"Bru";#N/A,#N/A,FALSE,"Bro";#N/A,#N/A,FALSE,"Sta"}</definedName>
    <definedName name="wrn.KKW._3_1_2_2_2" hidden="1">{#N/A,#N/A,FALSE,"Cover";#N/A,#N/A,FALSE,"KKW Sum";#N/A,#N/A,FALSE,"KKW Basisdaten";#N/A,#N/A,FALSE,"DEPRKKW";#N/A,#N/A,FALSE,"Krü";#N/A,#N/A,FALSE,"Bru";#N/A,#N/A,FALSE,"Bro";#N/A,#N/A,FALSE,"Sta"}</definedName>
    <definedName name="wrn.KKW._3_1_2_2_3" hidden="1">{#N/A,#N/A,FALSE,"Cover";#N/A,#N/A,FALSE,"KKW Sum";#N/A,#N/A,FALSE,"KKW Basisdaten";#N/A,#N/A,FALSE,"DEPRKKW";#N/A,#N/A,FALSE,"Krü";#N/A,#N/A,FALSE,"Bru";#N/A,#N/A,FALSE,"Bro";#N/A,#N/A,FALSE,"Sta"}</definedName>
    <definedName name="wrn.KKW._3_1_2_2_4" hidden="1">{#N/A,#N/A,FALSE,"Cover";#N/A,#N/A,FALSE,"KKW Sum";#N/A,#N/A,FALSE,"KKW Basisdaten";#N/A,#N/A,FALSE,"DEPRKKW";#N/A,#N/A,FALSE,"Krü";#N/A,#N/A,FALSE,"Bru";#N/A,#N/A,FALSE,"Bro";#N/A,#N/A,FALSE,"Sta"}</definedName>
    <definedName name="wrn.KKW._3_1_2_3" hidden="1">{#N/A,#N/A,FALSE,"Cover";#N/A,#N/A,FALSE,"KKW Sum";#N/A,#N/A,FALSE,"KKW Basisdaten";#N/A,#N/A,FALSE,"DEPRKKW";#N/A,#N/A,FALSE,"Krü";#N/A,#N/A,FALSE,"Bru";#N/A,#N/A,FALSE,"Bro";#N/A,#N/A,FALSE,"Sta"}</definedName>
    <definedName name="wrn.KKW._3_1_2_3_1" hidden="1">{#N/A,#N/A,FALSE,"Cover";#N/A,#N/A,FALSE,"KKW Sum";#N/A,#N/A,FALSE,"KKW Basisdaten";#N/A,#N/A,FALSE,"DEPRKKW";#N/A,#N/A,FALSE,"Krü";#N/A,#N/A,FALSE,"Bru";#N/A,#N/A,FALSE,"Bro";#N/A,#N/A,FALSE,"Sta"}</definedName>
    <definedName name="wrn.KKW._3_1_2_3_1_1" hidden="1">{#N/A,#N/A,FALSE,"Cover";#N/A,#N/A,FALSE,"KKW Sum";#N/A,#N/A,FALSE,"KKW Basisdaten";#N/A,#N/A,FALSE,"DEPRKKW";#N/A,#N/A,FALSE,"Krü";#N/A,#N/A,FALSE,"Bru";#N/A,#N/A,FALSE,"Bro";#N/A,#N/A,FALSE,"Sta"}</definedName>
    <definedName name="wrn.KKW._3_1_2_3_1_2" hidden="1">{#N/A,#N/A,FALSE,"Cover";#N/A,#N/A,FALSE,"KKW Sum";#N/A,#N/A,FALSE,"KKW Basisdaten";#N/A,#N/A,FALSE,"DEPRKKW";#N/A,#N/A,FALSE,"Krü";#N/A,#N/A,FALSE,"Bru";#N/A,#N/A,FALSE,"Bro";#N/A,#N/A,FALSE,"Sta"}</definedName>
    <definedName name="wrn.KKW._3_1_2_3_1_3" hidden="1">{#N/A,#N/A,FALSE,"Cover";#N/A,#N/A,FALSE,"KKW Sum";#N/A,#N/A,FALSE,"KKW Basisdaten";#N/A,#N/A,FALSE,"DEPRKKW";#N/A,#N/A,FALSE,"Krü";#N/A,#N/A,FALSE,"Bru";#N/A,#N/A,FALSE,"Bro";#N/A,#N/A,FALSE,"Sta"}</definedName>
    <definedName name="wrn.KKW._3_1_2_3_2" hidden="1">{#N/A,#N/A,FALSE,"Cover";#N/A,#N/A,FALSE,"KKW Sum";#N/A,#N/A,FALSE,"KKW Basisdaten";#N/A,#N/A,FALSE,"DEPRKKW";#N/A,#N/A,FALSE,"Krü";#N/A,#N/A,FALSE,"Bru";#N/A,#N/A,FALSE,"Bro";#N/A,#N/A,FALSE,"Sta"}</definedName>
    <definedName name="wrn.KKW._3_1_2_3_3" hidden="1">{#N/A,#N/A,FALSE,"Cover";#N/A,#N/A,FALSE,"KKW Sum";#N/A,#N/A,FALSE,"KKW Basisdaten";#N/A,#N/A,FALSE,"DEPRKKW";#N/A,#N/A,FALSE,"Krü";#N/A,#N/A,FALSE,"Bru";#N/A,#N/A,FALSE,"Bro";#N/A,#N/A,FALSE,"Sta"}</definedName>
    <definedName name="wrn.KKW._3_1_2_3_4" hidden="1">{#N/A,#N/A,FALSE,"Cover";#N/A,#N/A,FALSE,"KKW Sum";#N/A,#N/A,FALSE,"KKW Basisdaten";#N/A,#N/A,FALSE,"DEPRKKW";#N/A,#N/A,FALSE,"Krü";#N/A,#N/A,FALSE,"Bru";#N/A,#N/A,FALSE,"Bro";#N/A,#N/A,FALSE,"Sta"}</definedName>
    <definedName name="wrn.KKW._3_1_2_4" hidden="1">{#N/A,#N/A,FALSE,"Cover";#N/A,#N/A,FALSE,"KKW Sum";#N/A,#N/A,FALSE,"KKW Basisdaten";#N/A,#N/A,FALSE,"DEPRKKW";#N/A,#N/A,FALSE,"Krü";#N/A,#N/A,FALSE,"Bru";#N/A,#N/A,FALSE,"Bro";#N/A,#N/A,FALSE,"Sta"}</definedName>
    <definedName name="wrn.KKW._3_1_2_4_1" hidden="1">{#N/A,#N/A,FALSE,"Cover";#N/A,#N/A,FALSE,"KKW Sum";#N/A,#N/A,FALSE,"KKW Basisdaten";#N/A,#N/A,FALSE,"DEPRKKW";#N/A,#N/A,FALSE,"Krü";#N/A,#N/A,FALSE,"Bru";#N/A,#N/A,FALSE,"Bro";#N/A,#N/A,FALSE,"Sta"}</definedName>
    <definedName name="wrn.KKW._3_1_2_4_1_1" hidden="1">{#N/A,#N/A,FALSE,"Cover";#N/A,#N/A,FALSE,"KKW Sum";#N/A,#N/A,FALSE,"KKW Basisdaten";#N/A,#N/A,FALSE,"DEPRKKW";#N/A,#N/A,FALSE,"Krü";#N/A,#N/A,FALSE,"Bru";#N/A,#N/A,FALSE,"Bro";#N/A,#N/A,FALSE,"Sta"}</definedName>
    <definedName name="wrn.KKW._3_1_2_4_1_2" hidden="1">{#N/A,#N/A,FALSE,"Cover";#N/A,#N/A,FALSE,"KKW Sum";#N/A,#N/A,FALSE,"KKW Basisdaten";#N/A,#N/A,FALSE,"DEPRKKW";#N/A,#N/A,FALSE,"Krü";#N/A,#N/A,FALSE,"Bru";#N/A,#N/A,FALSE,"Bro";#N/A,#N/A,FALSE,"Sta"}</definedName>
    <definedName name="wrn.KKW._3_1_2_4_1_3" hidden="1">{#N/A,#N/A,FALSE,"Cover";#N/A,#N/A,FALSE,"KKW Sum";#N/A,#N/A,FALSE,"KKW Basisdaten";#N/A,#N/A,FALSE,"DEPRKKW";#N/A,#N/A,FALSE,"Krü";#N/A,#N/A,FALSE,"Bru";#N/A,#N/A,FALSE,"Bro";#N/A,#N/A,FALSE,"Sta"}</definedName>
    <definedName name="wrn.KKW._3_1_2_4_2" hidden="1">{#N/A,#N/A,FALSE,"Cover";#N/A,#N/A,FALSE,"KKW Sum";#N/A,#N/A,FALSE,"KKW Basisdaten";#N/A,#N/A,FALSE,"DEPRKKW";#N/A,#N/A,FALSE,"Krü";#N/A,#N/A,FALSE,"Bru";#N/A,#N/A,FALSE,"Bro";#N/A,#N/A,FALSE,"Sta"}</definedName>
    <definedName name="wrn.KKW._3_1_2_4_3" hidden="1">{#N/A,#N/A,FALSE,"Cover";#N/A,#N/A,FALSE,"KKW Sum";#N/A,#N/A,FALSE,"KKW Basisdaten";#N/A,#N/A,FALSE,"DEPRKKW";#N/A,#N/A,FALSE,"Krü";#N/A,#N/A,FALSE,"Bru";#N/A,#N/A,FALSE,"Bro";#N/A,#N/A,FALSE,"Sta"}</definedName>
    <definedName name="wrn.KKW._3_1_2_4_4" hidden="1">{#N/A,#N/A,FALSE,"Cover";#N/A,#N/A,FALSE,"KKW Sum";#N/A,#N/A,FALSE,"KKW Basisdaten";#N/A,#N/A,FALSE,"DEPRKKW";#N/A,#N/A,FALSE,"Krü";#N/A,#N/A,FALSE,"Bru";#N/A,#N/A,FALSE,"Bro";#N/A,#N/A,FALSE,"Sta"}</definedName>
    <definedName name="wrn.KKW._3_1_2_5" hidden="1">{#N/A,#N/A,FALSE,"Cover";#N/A,#N/A,FALSE,"KKW Sum";#N/A,#N/A,FALSE,"KKW Basisdaten";#N/A,#N/A,FALSE,"DEPRKKW";#N/A,#N/A,FALSE,"Krü";#N/A,#N/A,FALSE,"Bru";#N/A,#N/A,FALSE,"Bro";#N/A,#N/A,FALSE,"Sta"}</definedName>
    <definedName name="wrn.KKW._3_1_2_5_1" hidden="1">{#N/A,#N/A,FALSE,"Cover";#N/A,#N/A,FALSE,"KKW Sum";#N/A,#N/A,FALSE,"KKW Basisdaten";#N/A,#N/A,FALSE,"DEPRKKW";#N/A,#N/A,FALSE,"Krü";#N/A,#N/A,FALSE,"Bru";#N/A,#N/A,FALSE,"Bro";#N/A,#N/A,FALSE,"Sta"}</definedName>
    <definedName name="wrn.KKW._3_1_2_5_2" hidden="1">{#N/A,#N/A,FALSE,"Cover";#N/A,#N/A,FALSE,"KKW Sum";#N/A,#N/A,FALSE,"KKW Basisdaten";#N/A,#N/A,FALSE,"DEPRKKW";#N/A,#N/A,FALSE,"Krü";#N/A,#N/A,FALSE,"Bru";#N/A,#N/A,FALSE,"Bro";#N/A,#N/A,FALSE,"Sta"}</definedName>
    <definedName name="wrn.KKW._3_1_2_5_3" hidden="1">{#N/A,#N/A,FALSE,"Cover";#N/A,#N/A,FALSE,"KKW Sum";#N/A,#N/A,FALSE,"KKW Basisdaten";#N/A,#N/A,FALSE,"DEPRKKW";#N/A,#N/A,FALSE,"Krü";#N/A,#N/A,FALSE,"Bru";#N/A,#N/A,FALSE,"Bro";#N/A,#N/A,FALSE,"Sta"}</definedName>
    <definedName name="wrn.KKW._3_1_3" hidden="1">{#N/A,#N/A,FALSE,"Cover";#N/A,#N/A,FALSE,"KKW Sum";#N/A,#N/A,FALSE,"KKW Basisdaten";#N/A,#N/A,FALSE,"DEPRKKW";#N/A,#N/A,FALSE,"Krü";#N/A,#N/A,FALSE,"Bru";#N/A,#N/A,FALSE,"Bro";#N/A,#N/A,FALSE,"Sta"}</definedName>
    <definedName name="wrn.KKW._3_1_3_1" hidden="1">{#N/A,#N/A,FALSE,"Cover";#N/A,#N/A,FALSE,"KKW Sum";#N/A,#N/A,FALSE,"KKW Basisdaten";#N/A,#N/A,FALSE,"DEPRKKW";#N/A,#N/A,FALSE,"Krü";#N/A,#N/A,FALSE,"Bru";#N/A,#N/A,FALSE,"Bro";#N/A,#N/A,FALSE,"Sta"}</definedName>
    <definedName name="wrn.KKW._3_1_3_1_1" hidden="1">{#N/A,#N/A,FALSE,"Cover";#N/A,#N/A,FALSE,"KKW Sum";#N/A,#N/A,FALSE,"KKW Basisdaten";#N/A,#N/A,FALSE,"DEPRKKW";#N/A,#N/A,FALSE,"Krü";#N/A,#N/A,FALSE,"Bru";#N/A,#N/A,FALSE,"Bro";#N/A,#N/A,FALSE,"Sta"}</definedName>
    <definedName name="wrn.KKW._3_1_3_1_1_1" hidden="1">{#N/A,#N/A,FALSE,"Cover";#N/A,#N/A,FALSE,"KKW Sum";#N/A,#N/A,FALSE,"KKW Basisdaten";#N/A,#N/A,FALSE,"DEPRKKW";#N/A,#N/A,FALSE,"Krü";#N/A,#N/A,FALSE,"Bru";#N/A,#N/A,FALSE,"Bro";#N/A,#N/A,FALSE,"Sta"}</definedName>
    <definedName name="wrn.KKW._3_1_3_1_1_2" hidden="1">{#N/A,#N/A,FALSE,"Cover";#N/A,#N/A,FALSE,"KKW Sum";#N/A,#N/A,FALSE,"KKW Basisdaten";#N/A,#N/A,FALSE,"DEPRKKW";#N/A,#N/A,FALSE,"Krü";#N/A,#N/A,FALSE,"Bru";#N/A,#N/A,FALSE,"Bro";#N/A,#N/A,FALSE,"Sta"}</definedName>
    <definedName name="wrn.KKW._3_1_3_1_1_3" hidden="1">{#N/A,#N/A,FALSE,"Cover";#N/A,#N/A,FALSE,"KKW Sum";#N/A,#N/A,FALSE,"KKW Basisdaten";#N/A,#N/A,FALSE,"DEPRKKW";#N/A,#N/A,FALSE,"Krü";#N/A,#N/A,FALSE,"Bru";#N/A,#N/A,FALSE,"Bro";#N/A,#N/A,FALSE,"Sta"}</definedName>
    <definedName name="wrn.KKW._3_1_3_1_2" hidden="1">{#N/A,#N/A,FALSE,"Cover";#N/A,#N/A,FALSE,"KKW Sum";#N/A,#N/A,FALSE,"KKW Basisdaten";#N/A,#N/A,FALSE,"DEPRKKW";#N/A,#N/A,FALSE,"Krü";#N/A,#N/A,FALSE,"Bru";#N/A,#N/A,FALSE,"Bro";#N/A,#N/A,FALSE,"Sta"}</definedName>
    <definedName name="wrn.KKW._3_1_3_1_3" hidden="1">{#N/A,#N/A,FALSE,"Cover";#N/A,#N/A,FALSE,"KKW Sum";#N/A,#N/A,FALSE,"KKW Basisdaten";#N/A,#N/A,FALSE,"DEPRKKW";#N/A,#N/A,FALSE,"Krü";#N/A,#N/A,FALSE,"Bru";#N/A,#N/A,FALSE,"Bro";#N/A,#N/A,FALSE,"Sta"}</definedName>
    <definedName name="wrn.KKW._3_1_3_1_4" hidden="1">{#N/A,#N/A,FALSE,"Cover";#N/A,#N/A,FALSE,"KKW Sum";#N/A,#N/A,FALSE,"KKW Basisdaten";#N/A,#N/A,FALSE,"DEPRKKW";#N/A,#N/A,FALSE,"Krü";#N/A,#N/A,FALSE,"Bru";#N/A,#N/A,FALSE,"Bro";#N/A,#N/A,FALSE,"Sta"}</definedName>
    <definedName name="wrn.KKW._3_1_3_2" hidden="1">{#N/A,#N/A,FALSE,"Cover";#N/A,#N/A,FALSE,"KKW Sum";#N/A,#N/A,FALSE,"KKW Basisdaten";#N/A,#N/A,FALSE,"DEPRKKW";#N/A,#N/A,FALSE,"Krü";#N/A,#N/A,FALSE,"Bru";#N/A,#N/A,FALSE,"Bro";#N/A,#N/A,FALSE,"Sta"}</definedName>
    <definedName name="wrn.KKW._3_1_3_2_1" hidden="1">{#N/A,#N/A,FALSE,"Cover";#N/A,#N/A,FALSE,"KKW Sum";#N/A,#N/A,FALSE,"KKW Basisdaten";#N/A,#N/A,FALSE,"DEPRKKW";#N/A,#N/A,FALSE,"Krü";#N/A,#N/A,FALSE,"Bru";#N/A,#N/A,FALSE,"Bro";#N/A,#N/A,FALSE,"Sta"}</definedName>
    <definedName name="wrn.KKW._3_1_3_2_1_1" hidden="1">{#N/A,#N/A,FALSE,"Cover";#N/A,#N/A,FALSE,"KKW Sum";#N/A,#N/A,FALSE,"KKW Basisdaten";#N/A,#N/A,FALSE,"DEPRKKW";#N/A,#N/A,FALSE,"Krü";#N/A,#N/A,FALSE,"Bru";#N/A,#N/A,FALSE,"Bro";#N/A,#N/A,FALSE,"Sta"}</definedName>
    <definedName name="wrn.KKW._3_1_3_2_1_2" hidden="1">{#N/A,#N/A,FALSE,"Cover";#N/A,#N/A,FALSE,"KKW Sum";#N/A,#N/A,FALSE,"KKW Basisdaten";#N/A,#N/A,FALSE,"DEPRKKW";#N/A,#N/A,FALSE,"Krü";#N/A,#N/A,FALSE,"Bru";#N/A,#N/A,FALSE,"Bro";#N/A,#N/A,FALSE,"Sta"}</definedName>
    <definedName name="wrn.KKW._3_1_3_2_1_3" hidden="1">{#N/A,#N/A,FALSE,"Cover";#N/A,#N/A,FALSE,"KKW Sum";#N/A,#N/A,FALSE,"KKW Basisdaten";#N/A,#N/A,FALSE,"DEPRKKW";#N/A,#N/A,FALSE,"Krü";#N/A,#N/A,FALSE,"Bru";#N/A,#N/A,FALSE,"Bro";#N/A,#N/A,FALSE,"Sta"}</definedName>
    <definedName name="wrn.KKW._3_1_3_2_2" hidden="1">{#N/A,#N/A,FALSE,"Cover";#N/A,#N/A,FALSE,"KKW Sum";#N/A,#N/A,FALSE,"KKW Basisdaten";#N/A,#N/A,FALSE,"DEPRKKW";#N/A,#N/A,FALSE,"Krü";#N/A,#N/A,FALSE,"Bru";#N/A,#N/A,FALSE,"Bro";#N/A,#N/A,FALSE,"Sta"}</definedName>
    <definedName name="wrn.KKW._3_1_3_2_3" hidden="1">{#N/A,#N/A,FALSE,"Cover";#N/A,#N/A,FALSE,"KKW Sum";#N/A,#N/A,FALSE,"KKW Basisdaten";#N/A,#N/A,FALSE,"DEPRKKW";#N/A,#N/A,FALSE,"Krü";#N/A,#N/A,FALSE,"Bru";#N/A,#N/A,FALSE,"Bro";#N/A,#N/A,FALSE,"Sta"}</definedName>
    <definedName name="wrn.KKW._3_1_3_2_4" hidden="1">{#N/A,#N/A,FALSE,"Cover";#N/A,#N/A,FALSE,"KKW Sum";#N/A,#N/A,FALSE,"KKW Basisdaten";#N/A,#N/A,FALSE,"DEPRKKW";#N/A,#N/A,FALSE,"Krü";#N/A,#N/A,FALSE,"Bru";#N/A,#N/A,FALSE,"Bro";#N/A,#N/A,FALSE,"Sta"}</definedName>
    <definedName name="wrn.KKW._3_1_3_3" hidden="1">{#N/A,#N/A,FALSE,"Cover";#N/A,#N/A,FALSE,"KKW Sum";#N/A,#N/A,FALSE,"KKW Basisdaten";#N/A,#N/A,FALSE,"DEPRKKW";#N/A,#N/A,FALSE,"Krü";#N/A,#N/A,FALSE,"Bru";#N/A,#N/A,FALSE,"Bro";#N/A,#N/A,FALSE,"Sta"}</definedName>
    <definedName name="wrn.KKW._3_1_3_3_1" hidden="1">{#N/A,#N/A,FALSE,"Cover";#N/A,#N/A,FALSE,"KKW Sum";#N/A,#N/A,FALSE,"KKW Basisdaten";#N/A,#N/A,FALSE,"DEPRKKW";#N/A,#N/A,FALSE,"Krü";#N/A,#N/A,FALSE,"Bru";#N/A,#N/A,FALSE,"Bro";#N/A,#N/A,FALSE,"Sta"}</definedName>
    <definedName name="wrn.KKW._3_1_3_3_1_1" hidden="1">{#N/A,#N/A,FALSE,"Cover";#N/A,#N/A,FALSE,"KKW Sum";#N/A,#N/A,FALSE,"KKW Basisdaten";#N/A,#N/A,FALSE,"DEPRKKW";#N/A,#N/A,FALSE,"Krü";#N/A,#N/A,FALSE,"Bru";#N/A,#N/A,FALSE,"Bro";#N/A,#N/A,FALSE,"Sta"}</definedName>
    <definedName name="wrn.KKW._3_1_3_3_1_2" hidden="1">{#N/A,#N/A,FALSE,"Cover";#N/A,#N/A,FALSE,"KKW Sum";#N/A,#N/A,FALSE,"KKW Basisdaten";#N/A,#N/A,FALSE,"DEPRKKW";#N/A,#N/A,FALSE,"Krü";#N/A,#N/A,FALSE,"Bru";#N/A,#N/A,FALSE,"Bro";#N/A,#N/A,FALSE,"Sta"}</definedName>
    <definedName name="wrn.KKW._3_1_3_3_1_3" hidden="1">{#N/A,#N/A,FALSE,"Cover";#N/A,#N/A,FALSE,"KKW Sum";#N/A,#N/A,FALSE,"KKW Basisdaten";#N/A,#N/A,FALSE,"DEPRKKW";#N/A,#N/A,FALSE,"Krü";#N/A,#N/A,FALSE,"Bru";#N/A,#N/A,FALSE,"Bro";#N/A,#N/A,FALSE,"Sta"}</definedName>
    <definedName name="wrn.KKW._3_1_3_3_2" hidden="1">{#N/A,#N/A,FALSE,"Cover";#N/A,#N/A,FALSE,"KKW Sum";#N/A,#N/A,FALSE,"KKW Basisdaten";#N/A,#N/A,FALSE,"DEPRKKW";#N/A,#N/A,FALSE,"Krü";#N/A,#N/A,FALSE,"Bru";#N/A,#N/A,FALSE,"Bro";#N/A,#N/A,FALSE,"Sta"}</definedName>
    <definedName name="wrn.KKW._3_1_3_3_3" hidden="1">{#N/A,#N/A,FALSE,"Cover";#N/A,#N/A,FALSE,"KKW Sum";#N/A,#N/A,FALSE,"KKW Basisdaten";#N/A,#N/A,FALSE,"DEPRKKW";#N/A,#N/A,FALSE,"Krü";#N/A,#N/A,FALSE,"Bru";#N/A,#N/A,FALSE,"Bro";#N/A,#N/A,FALSE,"Sta"}</definedName>
    <definedName name="wrn.KKW._3_1_3_3_4" hidden="1">{#N/A,#N/A,FALSE,"Cover";#N/A,#N/A,FALSE,"KKW Sum";#N/A,#N/A,FALSE,"KKW Basisdaten";#N/A,#N/A,FALSE,"DEPRKKW";#N/A,#N/A,FALSE,"Krü";#N/A,#N/A,FALSE,"Bru";#N/A,#N/A,FALSE,"Bro";#N/A,#N/A,FALSE,"Sta"}</definedName>
    <definedName name="wrn.KKW._3_1_3_4" hidden="1">{#N/A,#N/A,FALSE,"Cover";#N/A,#N/A,FALSE,"KKW Sum";#N/A,#N/A,FALSE,"KKW Basisdaten";#N/A,#N/A,FALSE,"DEPRKKW";#N/A,#N/A,FALSE,"Krü";#N/A,#N/A,FALSE,"Bru";#N/A,#N/A,FALSE,"Bro";#N/A,#N/A,FALSE,"Sta"}</definedName>
    <definedName name="wrn.KKW._3_1_3_4_1" hidden="1">{#N/A,#N/A,FALSE,"Cover";#N/A,#N/A,FALSE,"KKW Sum";#N/A,#N/A,FALSE,"KKW Basisdaten";#N/A,#N/A,FALSE,"DEPRKKW";#N/A,#N/A,FALSE,"Krü";#N/A,#N/A,FALSE,"Bru";#N/A,#N/A,FALSE,"Bro";#N/A,#N/A,FALSE,"Sta"}</definedName>
    <definedName name="wrn.KKW._3_1_3_4_2" hidden="1">{#N/A,#N/A,FALSE,"Cover";#N/A,#N/A,FALSE,"KKW Sum";#N/A,#N/A,FALSE,"KKW Basisdaten";#N/A,#N/A,FALSE,"DEPRKKW";#N/A,#N/A,FALSE,"Krü";#N/A,#N/A,FALSE,"Bru";#N/A,#N/A,FALSE,"Bro";#N/A,#N/A,FALSE,"Sta"}</definedName>
    <definedName name="wrn.KKW._3_1_3_4_3" hidden="1">{#N/A,#N/A,FALSE,"Cover";#N/A,#N/A,FALSE,"KKW Sum";#N/A,#N/A,FALSE,"KKW Basisdaten";#N/A,#N/A,FALSE,"DEPRKKW";#N/A,#N/A,FALSE,"Krü";#N/A,#N/A,FALSE,"Bru";#N/A,#N/A,FALSE,"Bro";#N/A,#N/A,FALSE,"Sta"}</definedName>
    <definedName name="wrn.KKW._3_1_3_5" hidden="1">{#N/A,#N/A,FALSE,"Cover";#N/A,#N/A,FALSE,"KKW Sum";#N/A,#N/A,FALSE,"KKW Basisdaten";#N/A,#N/A,FALSE,"DEPRKKW";#N/A,#N/A,FALSE,"Krü";#N/A,#N/A,FALSE,"Bru";#N/A,#N/A,FALSE,"Bro";#N/A,#N/A,FALSE,"Sta"}</definedName>
    <definedName name="wrn.KKW._3_1_4" hidden="1">{#N/A,#N/A,FALSE,"Cover";#N/A,#N/A,FALSE,"KKW Sum";#N/A,#N/A,FALSE,"KKW Basisdaten";#N/A,#N/A,FALSE,"DEPRKKW";#N/A,#N/A,FALSE,"Krü";#N/A,#N/A,FALSE,"Bru";#N/A,#N/A,FALSE,"Bro";#N/A,#N/A,FALSE,"Sta"}</definedName>
    <definedName name="wrn.KKW._3_1_4_1" hidden="1">{#N/A,#N/A,FALSE,"Cover";#N/A,#N/A,FALSE,"KKW Sum";#N/A,#N/A,FALSE,"KKW Basisdaten";#N/A,#N/A,FALSE,"DEPRKKW";#N/A,#N/A,FALSE,"Krü";#N/A,#N/A,FALSE,"Bru";#N/A,#N/A,FALSE,"Bro";#N/A,#N/A,FALSE,"Sta"}</definedName>
    <definedName name="wrn.KKW._3_1_4_1_1" hidden="1">{#N/A,#N/A,FALSE,"Cover";#N/A,#N/A,FALSE,"KKW Sum";#N/A,#N/A,FALSE,"KKW Basisdaten";#N/A,#N/A,FALSE,"DEPRKKW";#N/A,#N/A,FALSE,"Krü";#N/A,#N/A,FALSE,"Bru";#N/A,#N/A,FALSE,"Bro";#N/A,#N/A,FALSE,"Sta"}</definedName>
    <definedName name="wrn.KKW._3_1_4_1_2" hidden="1">{#N/A,#N/A,FALSE,"Cover";#N/A,#N/A,FALSE,"KKW Sum";#N/A,#N/A,FALSE,"KKW Basisdaten";#N/A,#N/A,FALSE,"DEPRKKW";#N/A,#N/A,FALSE,"Krü";#N/A,#N/A,FALSE,"Bru";#N/A,#N/A,FALSE,"Bro";#N/A,#N/A,FALSE,"Sta"}</definedName>
    <definedName name="wrn.KKW._3_1_4_1_3" hidden="1">{#N/A,#N/A,FALSE,"Cover";#N/A,#N/A,FALSE,"KKW Sum";#N/A,#N/A,FALSE,"KKW Basisdaten";#N/A,#N/A,FALSE,"DEPRKKW";#N/A,#N/A,FALSE,"Krü";#N/A,#N/A,FALSE,"Bru";#N/A,#N/A,FALSE,"Bro";#N/A,#N/A,FALSE,"Sta"}</definedName>
    <definedName name="wrn.KKW._3_1_4_2" hidden="1">{#N/A,#N/A,FALSE,"Cover";#N/A,#N/A,FALSE,"KKW Sum";#N/A,#N/A,FALSE,"KKW Basisdaten";#N/A,#N/A,FALSE,"DEPRKKW";#N/A,#N/A,FALSE,"Krü";#N/A,#N/A,FALSE,"Bru";#N/A,#N/A,FALSE,"Bro";#N/A,#N/A,FALSE,"Sta"}</definedName>
    <definedName name="wrn.KKW._3_1_4_3" hidden="1">{#N/A,#N/A,FALSE,"Cover";#N/A,#N/A,FALSE,"KKW Sum";#N/A,#N/A,FALSE,"KKW Basisdaten";#N/A,#N/A,FALSE,"DEPRKKW";#N/A,#N/A,FALSE,"Krü";#N/A,#N/A,FALSE,"Bru";#N/A,#N/A,FALSE,"Bro";#N/A,#N/A,FALSE,"Sta"}</definedName>
    <definedName name="wrn.KKW._3_1_4_4" hidden="1">{#N/A,#N/A,FALSE,"Cover";#N/A,#N/A,FALSE,"KKW Sum";#N/A,#N/A,FALSE,"KKW Basisdaten";#N/A,#N/A,FALSE,"DEPRKKW";#N/A,#N/A,FALSE,"Krü";#N/A,#N/A,FALSE,"Bru";#N/A,#N/A,FALSE,"Bro";#N/A,#N/A,FALSE,"Sta"}</definedName>
    <definedName name="wrn.KKW._3_1_5" hidden="1">{#N/A,#N/A,FALSE,"Cover";#N/A,#N/A,FALSE,"KKW Sum";#N/A,#N/A,FALSE,"KKW Basisdaten";#N/A,#N/A,FALSE,"DEPRKKW";#N/A,#N/A,FALSE,"Krü";#N/A,#N/A,FALSE,"Bru";#N/A,#N/A,FALSE,"Bro";#N/A,#N/A,FALSE,"Sta"}</definedName>
    <definedName name="wrn.KKW._3_1_5_1" hidden="1">{#N/A,#N/A,FALSE,"Cover";#N/A,#N/A,FALSE,"KKW Sum";#N/A,#N/A,FALSE,"KKW Basisdaten";#N/A,#N/A,FALSE,"DEPRKKW";#N/A,#N/A,FALSE,"Krü";#N/A,#N/A,FALSE,"Bru";#N/A,#N/A,FALSE,"Bro";#N/A,#N/A,FALSE,"Sta"}</definedName>
    <definedName name="wrn.KKW._3_1_5_1_1" hidden="1">{#N/A,#N/A,FALSE,"Cover";#N/A,#N/A,FALSE,"KKW Sum";#N/A,#N/A,FALSE,"KKW Basisdaten";#N/A,#N/A,FALSE,"DEPRKKW";#N/A,#N/A,FALSE,"Krü";#N/A,#N/A,FALSE,"Bru";#N/A,#N/A,FALSE,"Bro";#N/A,#N/A,FALSE,"Sta"}</definedName>
    <definedName name="wrn.KKW._3_1_5_1_2" hidden="1">{#N/A,#N/A,FALSE,"Cover";#N/A,#N/A,FALSE,"KKW Sum";#N/A,#N/A,FALSE,"KKW Basisdaten";#N/A,#N/A,FALSE,"DEPRKKW";#N/A,#N/A,FALSE,"Krü";#N/A,#N/A,FALSE,"Bru";#N/A,#N/A,FALSE,"Bro";#N/A,#N/A,FALSE,"Sta"}</definedName>
    <definedName name="wrn.KKW._3_1_5_1_3" hidden="1">{#N/A,#N/A,FALSE,"Cover";#N/A,#N/A,FALSE,"KKW Sum";#N/A,#N/A,FALSE,"KKW Basisdaten";#N/A,#N/A,FALSE,"DEPRKKW";#N/A,#N/A,FALSE,"Krü";#N/A,#N/A,FALSE,"Bru";#N/A,#N/A,FALSE,"Bro";#N/A,#N/A,FALSE,"Sta"}</definedName>
    <definedName name="wrn.KKW._3_1_5_2" hidden="1">{#N/A,#N/A,FALSE,"Cover";#N/A,#N/A,FALSE,"KKW Sum";#N/A,#N/A,FALSE,"KKW Basisdaten";#N/A,#N/A,FALSE,"DEPRKKW";#N/A,#N/A,FALSE,"Krü";#N/A,#N/A,FALSE,"Bru";#N/A,#N/A,FALSE,"Bro";#N/A,#N/A,FALSE,"Sta"}</definedName>
    <definedName name="wrn.KKW._3_1_5_3" hidden="1">{#N/A,#N/A,FALSE,"Cover";#N/A,#N/A,FALSE,"KKW Sum";#N/A,#N/A,FALSE,"KKW Basisdaten";#N/A,#N/A,FALSE,"DEPRKKW";#N/A,#N/A,FALSE,"Krü";#N/A,#N/A,FALSE,"Bru";#N/A,#N/A,FALSE,"Bro";#N/A,#N/A,FALSE,"Sta"}</definedName>
    <definedName name="wrn.KKW._3_1_5_4" hidden="1">{#N/A,#N/A,FALSE,"Cover";#N/A,#N/A,FALSE,"KKW Sum";#N/A,#N/A,FALSE,"KKW Basisdaten";#N/A,#N/A,FALSE,"DEPRKKW";#N/A,#N/A,FALSE,"Krü";#N/A,#N/A,FALSE,"Bru";#N/A,#N/A,FALSE,"Bro";#N/A,#N/A,FALSE,"Sta"}</definedName>
    <definedName name="wrn.KKW._3_2" hidden="1">{#N/A,#N/A,FALSE,"Cover";#N/A,#N/A,FALSE,"KKW Sum";#N/A,#N/A,FALSE,"KKW Basisdaten";#N/A,#N/A,FALSE,"DEPRKKW";#N/A,#N/A,FALSE,"Krü";#N/A,#N/A,FALSE,"Bru";#N/A,#N/A,FALSE,"Bro";#N/A,#N/A,FALSE,"Sta"}</definedName>
    <definedName name="wrn.KKW._3_2_1" hidden="1">{#N/A,#N/A,FALSE,"Cover";#N/A,#N/A,FALSE,"KKW Sum";#N/A,#N/A,FALSE,"KKW Basisdaten";#N/A,#N/A,FALSE,"DEPRKKW";#N/A,#N/A,FALSE,"Krü";#N/A,#N/A,FALSE,"Bru";#N/A,#N/A,FALSE,"Bro";#N/A,#N/A,FALSE,"Sta"}</definedName>
    <definedName name="wrn.KKW._3_2_1_1" hidden="1">{#N/A,#N/A,FALSE,"Cover";#N/A,#N/A,FALSE,"KKW Sum";#N/A,#N/A,FALSE,"KKW Basisdaten";#N/A,#N/A,FALSE,"DEPRKKW";#N/A,#N/A,FALSE,"Krü";#N/A,#N/A,FALSE,"Bru";#N/A,#N/A,FALSE,"Bro";#N/A,#N/A,FALSE,"Sta"}</definedName>
    <definedName name="wrn.KKW._3_2_1_1_1" hidden="1">{#N/A,#N/A,FALSE,"Cover";#N/A,#N/A,FALSE,"KKW Sum";#N/A,#N/A,FALSE,"KKW Basisdaten";#N/A,#N/A,FALSE,"DEPRKKW";#N/A,#N/A,FALSE,"Krü";#N/A,#N/A,FALSE,"Bru";#N/A,#N/A,FALSE,"Bro";#N/A,#N/A,FALSE,"Sta"}</definedName>
    <definedName name="wrn.KKW._3_2_1_1_1_1" hidden="1">{#N/A,#N/A,FALSE,"Cover";#N/A,#N/A,FALSE,"KKW Sum";#N/A,#N/A,FALSE,"KKW Basisdaten";#N/A,#N/A,FALSE,"DEPRKKW";#N/A,#N/A,FALSE,"Krü";#N/A,#N/A,FALSE,"Bru";#N/A,#N/A,FALSE,"Bro";#N/A,#N/A,FALSE,"Sta"}</definedName>
    <definedName name="wrn.KKW._3_2_1_1_1_1_1" hidden="1">{#N/A,#N/A,FALSE,"Cover";#N/A,#N/A,FALSE,"KKW Sum";#N/A,#N/A,FALSE,"KKW Basisdaten";#N/A,#N/A,FALSE,"DEPRKKW";#N/A,#N/A,FALSE,"Krü";#N/A,#N/A,FALSE,"Bru";#N/A,#N/A,FALSE,"Bro";#N/A,#N/A,FALSE,"Sta"}</definedName>
    <definedName name="wrn.KKW._3_2_1_1_1_1_2" hidden="1">{#N/A,#N/A,FALSE,"Cover";#N/A,#N/A,FALSE,"KKW Sum";#N/A,#N/A,FALSE,"KKW Basisdaten";#N/A,#N/A,FALSE,"DEPRKKW";#N/A,#N/A,FALSE,"Krü";#N/A,#N/A,FALSE,"Bru";#N/A,#N/A,FALSE,"Bro";#N/A,#N/A,FALSE,"Sta"}</definedName>
    <definedName name="wrn.KKW._3_2_1_1_1_1_3" hidden="1">{#N/A,#N/A,FALSE,"Cover";#N/A,#N/A,FALSE,"KKW Sum";#N/A,#N/A,FALSE,"KKW Basisdaten";#N/A,#N/A,FALSE,"DEPRKKW";#N/A,#N/A,FALSE,"Krü";#N/A,#N/A,FALSE,"Bru";#N/A,#N/A,FALSE,"Bro";#N/A,#N/A,FALSE,"Sta"}</definedName>
    <definedName name="wrn.KKW._3_2_1_1_1_2" hidden="1">{#N/A,#N/A,FALSE,"Cover";#N/A,#N/A,FALSE,"KKW Sum";#N/A,#N/A,FALSE,"KKW Basisdaten";#N/A,#N/A,FALSE,"DEPRKKW";#N/A,#N/A,FALSE,"Krü";#N/A,#N/A,FALSE,"Bru";#N/A,#N/A,FALSE,"Bro";#N/A,#N/A,FALSE,"Sta"}</definedName>
    <definedName name="wrn.KKW._3_2_1_1_1_3" hidden="1">{#N/A,#N/A,FALSE,"Cover";#N/A,#N/A,FALSE,"KKW Sum";#N/A,#N/A,FALSE,"KKW Basisdaten";#N/A,#N/A,FALSE,"DEPRKKW";#N/A,#N/A,FALSE,"Krü";#N/A,#N/A,FALSE,"Bru";#N/A,#N/A,FALSE,"Bro";#N/A,#N/A,FALSE,"Sta"}</definedName>
    <definedName name="wrn.KKW._3_2_1_1_1_4" hidden="1">{#N/A,#N/A,FALSE,"Cover";#N/A,#N/A,FALSE,"KKW Sum";#N/A,#N/A,FALSE,"KKW Basisdaten";#N/A,#N/A,FALSE,"DEPRKKW";#N/A,#N/A,FALSE,"Krü";#N/A,#N/A,FALSE,"Bru";#N/A,#N/A,FALSE,"Bro";#N/A,#N/A,FALSE,"Sta"}</definedName>
    <definedName name="wrn.KKW._3_2_1_1_2" hidden="1">{#N/A,#N/A,FALSE,"Cover";#N/A,#N/A,FALSE,"KKW Sum";#N/A,#N/A,FALSE,"KKW Basisdaten";#N/A,#N/A,FALSE,"DEPRKKW";#N/A,#N/A,FALSE,"Krü";#N/A,#N/A,FALSE,"Bru";#N/A,#N/A,FALSE,"Bro";#N/A,#N/A,FALSE,"Sta"}</definedName>
    <definedName name="wrn.KKW._3_2_1_1_2_1" hidden="1">{#N/A,#N/A,FALSE,"Cover";#N/A,#N/A,FALSE,"KKW Sum";#N/A,#N/A,FALSE,"KKW Basisdaten";#N/A,#N/A,FALSE,"DEPRKKW";#N/A,#N/A,FALSE,"Krü";#N/A,#N/A,FALSE,"Bru";#N/A,#N/A,FALSE,"Bro";#N/A,#N/A,FALSE,"Sta"}</definedName>
    <definedName name="wrn.KKW._3_2_1_1_2_1_1" hidden="1">{#N/A,#N/A,FALSE,"Cover";#N/A,#N/A,FALSE,"KKW Sum";#N/A,#N/A,FALSE,"KKW Basisdaten";#N/A,#N/A,FALSE,"DEPRKKW";#N/A,#N/A,FALSE,"Krü";#N/A,#N/A,FALSE,"Bru";#N/A,#N/A,FALSE,"Bro";#N/A,#N/A,FALSE,"Sta"}</definedName>
    <definedName name="wrn.KKW._3_2_1_1_2_1_2" hidden="1">{#N/A,#N/A,FALSE,"Cover";#N/A,#N/A,FALSE,"KKW Sum";#N/A,#N/A,FALSE,"KKW Basisdaten";#N/A,#N/A,FALSE,"DEPRKKW";#N/A,#N/A,FALSE,"Krü";#N/A,#N/A,FALSE,"Bru";#N/A,#N/A,FALSE,"Bro";#N/A,#N/A,FALSE,"Sta"}</definedName>
    <definedName name="wrn.KKW._3_2_1_1_2_1_3" hidden="1">{#N/A,#N/A,FALSE,"Cover";#N/A,#N/A,FALSE,"KKW Sum";#N/A,#N/A,FALSE,"KKW Basisdaten";#N/A,#N/A,FALSE,"DEPRKKW";#N/A,#N/A,FALSE,"Krü";#N/A,#N/A,FALSE,"Bru";#N/A,#N/A,FALSE,"Bro";#N/A,#N/A,FALSE,"Sta"}</definedName>
    <definedName name="wrn.KKW._3_2_1_1_2_2" hidden="1">{#N/A,#N/A,FALSE,"Cover";#N/A,#N/A,FALSE,"KKW Sum";#N/A,#N/A,FALSE,"KKW Basisdaten";#N/A,#N/A,FALSE,"DEPRKKW";#N/A,#N/A,FALSE,"Krü";#N/A,#N/A,FALSE,"Bru";#N/A,#N/A,FALSE,"Bro";#N/A,#N/A,FALSE,"Sta"}</definedName>
    <definedName name="wrn.KKW._3_2_1_1_2_3" hidden="1">{#N/A,#N/A,FALSE,"Cover";#N/A,#N/A,FALSE,"KKW Sum";#N/A,#N/A,FALSE,"KKW Basisdaten";#N/A,#N/A,FALSE,"DEPRKKW";#N/A,#N/A,FALSE,"Krü";#N/A,#N/A,FALSE,"Bru";#N/A,#N/A,FALSE,"Bro";#N/A,#N/A,FALSE,"Sta"}</definedName>
    <definedName name="wrn.KKW._3_2_1_1_2_4" hidden="1">{#N/A,#N/A,FALSE,"Cover";#N/A,#N/A,FALSE,"KKW Sum";#N/A,#N/A,FALSE,"KKW Basisdaten";#N/A,#N/A,FALSE,"DEPRKKW";#N/A,#N/A,FALSE,"Krü";#N/A,#N/A,FALSE,"Bru";#N/A,#N/A,FALSE,"Bro";#N/A,#N/A,FALSE,"Sta"}</definedName>
    <definedName name="wrn.KKW._3_2_1_1_3" hidden="1">{#N/A,#N/A,FALSE,"Cover";#N/A,#N/A,FALSE,"KKW Sum";#N/A,#N/A,FALSE,"KKW Basisdaten";#N/A,#N/A,FALSE,"DEPRKKW";#N/A,#N/A,FALSE,"Krü";#N/A,#N/A,FALSE,"Bru";#N/A,#N/A,FALSE,"Bro";#N/A,#N/A,FALSE,"Sta"}</definedName>
    <definedName name="wrn.KKW._3_2_1_1_3_1" hidden="1">{#N/A,#N/A,FALSE,"Cover";#N/A,#N/A,FALSE,"KKW Sum";#N/A,#N/A,FALSE,"KKW Basisdaten";#N/A,#N/A,FALSE,"DEPRKKW";#N/A,#N/A,FALSE,"Krü";#N/A,#N/A,FALSE,"Bru";#N/A,#N/A,FALSE,"Bro";#N/A,#N/A,FALSE,"Sta"}</definedName>
    <definedName name="wrn.KKW._3_2_1_1_3_1_1" hidden="1">{#N/A,#N/A,FALSE,"Cover";#N/A,#N/A,FALSE,"KKW Sum";#N/A,#N/A,FALSE,"KKW Basisdaten";#N/A,#N/A,FALSE,"DEPRKKW";#N/A,#N/A,FALSE,"Krü";#N/A,#N/A,FALSE,"Bru";#N/A,#N/A,FALSE,"Bro";#N/A,#N/A,FALSE,"Sta"}</definedName>
    <definedName name="wrn.KKW._3_2_1_1_3_1_2" hidden="1">{#N/A,#N/A,FALSE,"Cover";#N/A,#N/A,FALSE,"KKW Sum";#N/A,#N/A,FALSE,"KKW Basisdaten";#N/A,#N/A,FALSE,"DEPRKKW";#N/A,#N/A,FALSE,"Krü";#N/A,#N/A,FALSE,"Bru";#N/A,#N/A,FALSE,"Bro";#N/A,#N/A,FALSE,"Sta"}</definedName>
    <definedName name="wrn.KKW._3_2_1_1_3_1_3" hidden="1">{#N/A,#N/A,FALSE,"Cover";#N/A,#N/A,FALSE,"KKW Sum";#N/A,#N/A,FALSE,"KKW Basisdaten";#N/A,#N/A,FALSE,"DEPRKKW";#N/A,#N/A,FALSE,"Krü";#N/A,#N/A,FALSE,"Bru";#N/A,#N/A,FALSE,"Bro";#N/A,#N/A,FALSE,"Sta"}</definedName>
    <definedName name="wrn.KKW._3_2_1_1_3_2" hidden="1">{#N/A,#N/A,FALSE,"Cover";#N/A,#N/A,FALSE,"KKW Sum";#N/A,#N/A,FALSE,"KKW Basisdaten";#N/A,#N/A,FALSE,"DEPRKKW";#N/A,#N/A,FALSE,"Krü";#N/A,#N/A,FALSE,"Bru";#N/A,#N/A,FALSE,"Bro";#N/A,#N/A,FALSE,"Sta"}</definedName>
    <definedName name="wrn.KKW._3_2_1_1_3_3" hidden="1">{#N/A,#N/A,FALSE,"Cover";#N/A,#N/A,FALSE,"KKW Sum";#N/A,#N/A,FALSE,"KKW Basisdaten";#N/A,#N/A,FALSE,"DEPRKKW";#N/A,#N/A,FALSE,"Krü";#N/A,#N/A,FALSE,"Bru";#N/A,#N/A,FALSE,"Bro";#N/A,#N/A,FALSE,"Sta"}</definedName>
    <definedName name="wrn.KKW._3_2_1_1_3_4" hidden="1">{#N/A,#N/A,FALSE,"Cover";#N/A,#N/A,FALSE,"KKW Sum";#N/A,#N/A,FALSE,"KKW Basisdaten";#N/A,#N/A,FALSE,"DEPRKKW";#N/A,#N/A,FALSE,"Krü";#N/A,#N/A,FALSE,"Bru";#N/A,#N/A,FALSE,"Bro";#N/A,#N/A,FALSE,"Sta"}</definedName>
    <definedName name="wrn.KKW._3_2_1_1_4" hidden="1">{#N/A,#N/A,FALSE,"Cover";#N/A,#N/A,FALSE,"KKW Sum";#N/A,#N/A,FALSE,"KKW Basisdaten";#N/A,#N/A,FALSE,"DEPRKKW";#N/A,#N/A,FALSE,"Krü";#N/A,#N/A,FALSE,"Bru";#N/A,#N/A,FALSE,"Bro";#N/A,#N/A,FALSE,"Sta"}</definedName>
    <definedName name="wrn.KKW._3_2_1_1_4_1" hidden="1">{#N/A,#N/A,FALSE,"Cover";#N/A,#N/A,FALSE,"KKW Sum";#N/A,#N/A,FALSE,"KKW Basisdaten";#N/A,#N/A,FALSE,"DEPRKKW";#N/A,#N/A,FALSE,"Krü";#N/A,#N/A,FALSE,"Bru";#N/A,#N/A,FALSE,"Bro";#N/A,#N/A,FALSE,"Sta"}</definedName>
    <definedName name="wrn.KKW._3_2_1_1_4_2" hidden="1">{#N/A,#N/A,FALSE,"Cover";#N/A,#N/A,FALSE,"KKW Sum";#N/A,#N/A,FALSE,"KKW Basisdaten";#N/A,#N/A,FALSE,"DEPRKKW";#N/A,#N/A,FALSE,"Krü";#N/A,#N/A,FALSE,"Bru";#N/A,#N/A,FALSE,"Bro";#N/A,#N/A,FALSE,"Sta"}</definedName>
    <definedName name="wrn.KKW._3_2_1_1_4_3" hidden="1">{#N/A,#N/A,FALSE,"Cover";#N/A,#N/A,FALSE,"KKW Sum";#N/A,#N/A,FALSE,"KKW Basisdaten";#N/A,#N/A,FALSE,"DEPRKKW";#N/A,#N/A,FALSE,"Krü";#N/A,#N/A,FALSE,"Bru";#N/A,#N/A,FALSE,"Bro";#N/A,#N/A,FALSE,"Sta"}</definedName>
    <definedName name="wrn.KKW._3_2_1_1_5" hidden="1">{#N/A,#N/A,FALSE,"Cover";#N/A,#N/A,FALSE,"KKW Sum";#N/A,#N/A,FALSE,"KKW Basisdaten";#N/A,#N/A,FALSE,"DEPRKKW";#N/A,#N/A,FALSE,"Krü";#N/A,#N/A,FALSE,"Bru";#N/A,#N/A,FALSE,"Bro";#N/A,#N/A,FALSE,"Sta"}</definedName>
    <definedName name="wrn.KKW._3_2_1_2" hidden="1">{#N/A,#N/A,FALSE,"Cover";#N/A,#N/A,FALSE,"KKW Sum";#N/A,#N/A,FALSE,"KKW Basisdaten";#N/A,#N/A,FALSE,"DEPRKKW";#N/A,#N/A,FALSE,"Krü";#N/A,#N/A,FALSE,"Bru";#N/A,#N/A,FALSE,"Bro";#N/A,#N/A,FALSE,"Sta"}</definedName>
    <definedName name="wrn.KKW._3_2_1_2_1" hidden="1">{#N/A,#N/A,FALSE,"Cover";#N/A,#N/A,FALSE,"KKW Sum";#N/A,#N/A,FALSE,"KKW Basisdaten";#N/A,#N/A,FALSE,"DEPRKKW";#N/A,#N/A,FALSE,"Krü";#N/A,#N/A,FALSE,"Bru";#N/A,#N/A,FALSE,"Bro";#N/A,#N/A,FALSE,"Sta"}</definedName>
    <definedName name="wrn.KKW._3_2_1_2_1_1" hidden="1">{#N/A,#N/A,FALSE,"Cover";#N/A,#N/A,FALSE,"KKW Sum";#N/A,#N/A,FALSE,"KKW Basisdaten";#N/A,#N/A,FALSE,"DEPRKKW";#N/A,#N/A,FALSE,"Krü";#N/A,#N/A,FALSE,"Bru";#N/A,#N/A,FALSE,"Bro";#N/A,#N/A,FALSE,"Sta"}</definedName>
    <definedName name="wrn.KKW._3_2_1_2_1_2" hidden="1">{#N/A,#N/A,FALSE,"Cover";#N/A,#N/A,FALSE,"KKW Sum";#N/A,#N/A,FALSE,"KKW Basisdaten";#N/A,#N/A,FALSE,"DEPRKKW";#N/A,#N/A,FALSE,"Krü";#N/A,#N/A,FALSE,"Bru";#N/A,#N/A,FALSE,"Bro";#N/A,#N/A,FALSE,"Sta"}</definedName>
    <definedName name="wrn.KKW._3_2_1_2_1_3" hidden="1">{#N/A,#N/A,FALSE,"Cover";#N/A,#N/A,FALSE,"KKW Sum";#N/A,#N/A,FALSE,"KKW Basisdaten";#N/A,#N/A,FALSE,"DEPRKKW";#N/A,#N/A,FALSE,"Krü";#N/A,#N/A,FALSE,"Bru";#N/A,#N/A,FALSE,"Bro";#N/A,#N/A,FALSE,"Sta"}</definedName>
    <definedName name="wrn.KKW._3_2_1_2_2" hidden="1">{#N/A,#N/A,FALSE,"Cover";#N/A,#N/A,FALSE,"KKW Sum";#N/A,#N/A,FALSE,"KKW Basisdaten";#N/A,#N/A,FALSE,"DEPRKKW";#N/A,#N/A,FALSE,"Krü";#N/A,#N/A,FALSE,"Bru";#N/A,#N/A,FALSE,"Bro";#N/A,#N/A,FALSE,"Sta"}</definedName>
    <definedName name="wrn.KKW._3_2_1_2_3" hidden="1">{#N/A,#N/A,FALSE,"Cover";#N/A,#N/A,FALSE,"KKW Sum";#N/A,#N/A,FALSE,"KKW Basisdaten";#N/A,#N/A,FALSE,"DEPRKKW";#N/A,#N/A,FALSE,"Krü";#N/A,#N/A,FALSE,"Bru";#N/A,#N/A,FALSE,"Bro";#N/A,#N/A,FALSE,"Sta"}</definedName>
    <definedName name="wrn.KKW._3_2_1_2_4" hidden="1">{#N/A,#N/A,FALSE,"Cover";#N/A,#N/A,FALSE,"KKW Sum";#N/A,#N/A,FALSE,"KKW Basisdaten";#N/A,#N/A,FALSE,"DEPRKKW";#N/A,#N/A,FALSE,"Krü";#N/A,#N/A,FALSE,"Bru";#N/A,#N/A,FALSE,"Bro";#N/A,#N/A,FALSE,"Sta"}</definedName>
    <definedName name="wrn.KKW._3_2_1_3" hidden="1">{#N/A,#N/A,FALSE,"Cover";#N/A,#N/A,FALSE,"KKW Sum";#N/A,#N/A,FALSE,"KKW Basisdaten";#N/A,#N/A,FALSE,"DEPRKKW";#N/A,#N/A,FALSE,"Krü";#N/A,#N/A,FALSE,"Bru";#N/A,#N/A,FALSE,"Bro";#N/A,#N/A,FALSE,"Sta"}</definedName>
    <definedName name="wrn.KKW._3_2_1_3_1" hidden="1">{#N/A,#N/A,FALSE,"Cover";#N/A,#N/A,FALSE,"KKW Sum";#N/A,#N/A,FALSE,"KKW Basisdaten";#N/A,#N/A,FALSE,"DEPRKKW";#N/A,#N/A,FALSE,"Krü";#N/A,#N/A,FALSE,"Bru";#N/A,#N/A,FALSE,"Bro";#N/A,#N/A,FALSE,"Sta"}</definedName>
    <definedName name="wrn.KKW._3_2_1_3_1_1" hidden="1">{#N/A,#N/A,FALSE,"Cover";#N/A,#N/A,FALSE,"KKW Sum";#N/A,#N/A,FALSE,"KKW Basisdaten";#N/A,#N/A,FALSE,"DEPRKKW";#N/A,#N/A,FALSE,"Krü";#N/A,#N/A,FALSE,"Bru";#N/A,#N/A,FALSE,"Bro";#N/A,#N/A,FALSE,"Sta"}</definedName>
    <definedName name="wrn.KKW._3_2_1_3_1_2" hidden="1">{#N/A,#N/A,FALSE,"Cover";#N/A,#N/A,FALSE,"KKW Sum";#N/A,#N/A,FALSE,"KKW Basisdaten";#N/A,#N/A,FALSE,"DEPRKKW";#N/A,#N/A,FALSE,"Krü";#N/A,#N/A,FALSE,"Bru";#N/A,#N/A,FALSE,"Bro";#N/A,#N/A,FALSE,"Sta"}</definedName>
    <definedName name="wrn.KKW._3_2_1_3_1_3" hidden="1">{#N/A,#N/A,FALSE,"Cover";#N/A,#N/A,FALSE,"KKW Sum";#N/A,#N/A,FALSE,"KKW Basisdaten";#N/A,#N/A,FALSE,"DEPRKKW";#N/A,#N/A,FALSE,"Krü";#N/A,#N/A,FALSE,"Bru";#N/A,#N/A,FALSE,"Bro";#N/A,#N/A,FALSE,"Sta"}</definedName>
    <definedName name="wrn.KKW._3_2_1_3_2" hidden="1">{#N/A,#N/A,FALSE,"Cover";#N/A,#N/A,FALSE,"KKW Sum";#N/A,#N/A,FALSE,"KKW Basisdaten";#N/A,#N/A,FALSE,"DEPRKKW";#N/A,#N/A,FALSE,"Krü";#N/A,#N/A,FALSE,"Bru";#N/A,#N/A,FALSE,"Bro";#N/A,#N/A,FALSE,"Sta"}</definedName>
    <definedName name="wrn.KKW._3_2_1_3_3" hidden="1">{#N/A,#N/A,FALSE,"Cover";#N/A,#N/A,FALSE,"KKW Sum";#N/A,#N/A,FALSE,"KKW Basisdaten";#N/A,#N/A,FALSE,"DEPRKKW";#N/A,#N/A,FALSE,"Krü";#N/A,#N/A,FALSE,"Bru";#N/A,#N/A,FALSE,"Bro";#N/A,#N/A,FALSE,"Sta"}</definedName>
    <definedName name="wrn.KKW._3_2_1_3_4" hidden="1">{#N/A,#N/A,FALSE,"Cover";#N/A,#N/A,FALSE,"KKW Sum";#N/A,#N/A,FALSE,"KKW Basisdaten";#N/A,#N/A,FALSE,"DEPRKKW";#N/A,#N/A,FALSE,"Krü";#N/A,#N/A,FALSE,"Bru";#N/A,#N/A,FALSE,"Bro";#N/A,#N/A,FALSE,"Sta"}</definedName>
    <definedName name="wrn.KKW._3_2_1_4" hidden="1">{#N/A,#N/A,FALSE,"Cover";#N/A,#N/A,FALSE,"KKW Sum";#N/A,#N/A,FALSE,"KKW Basisdaten";#N/A,#N/A,FALSE,"DEPRKKW";#N/A,#N/A,FALSE,"Krü";#N/A,#N/A,FALSE,"Bru";#N/A,#N/A,FALSE,"Bro";#N/A,#N/A,FALSE,"Sta"}</definedName>
    <definedName name="wrn.KKW._3_2_1_4_1" hidden="1">{#N/A,#N/A,FALSE,"Cover";#N/A,#N/A,FALSE,"KKW Sum";#N/A,#N/A,FALSE,"KKW Basisdaten";#N/A,#N/A,FALSE,"DEPRKKW";#N/A,#N/A,FALSE,"Krü";#N/A,#N/A,FALSE,"Bru";#N/A,#N/A,FALSE,"Bro";#N/A,#N/A,FALSE,"Sta"}</definedName>
    <definedName name="wrn.KKW._3_2_1_4_1_1" hidden="1">{#N/A,#N/A,FALSE,"Cover";#N/A,#N/A,FALSE,"KKW Sum";#N/A,#N/A,FALSE,"KKW Basisdaten";#N/A,#N/A,FALSE,"DEPRKKW";#N/A,#N/A,FALSE,"Krü";#N/A,#N/A,FALSE,"Bru";#N/A,#N/A,FALSE,"Bro";#N/A,#N/A,FALSE,"Sta"}</definedName>
    <definedName name="wrn.KKW._3_2_1_4_1_2" hidden="1">{#N/A,#N/A,FALSE,"Cover";#N/A,#N/A,FALSE,"KKW Sum";#N/A,#N/A,FALSE,"KKW Basisdaten";#N/A,#N/A,FALSE,"DEPRKKW";#N/A,#N/A,FALSE,"Krü";#N/A,#N/A,FALSE,"Bru";#N/A,#N/A,FALSE,"Bro";#N/A,#N/A,FALSE,"Sta"}</definedName>
    <definedName name="wrn.KKW._3_2_1_4_1_3" hidden="1">{#N/A,#N/A,FALSE,"Cover";#N/A,#N/A,FALSE,"KKW Sum";#N/A,#N/A,FALSE,"KKW Basisdaten";#N/A,#N/A,FALSE,"DEPRKKW";#N/A,#N/A,FALSE,"Krü";#N/A,#N/A,FALSE,"Bru";#N/A,#N/A,FALSE,"Bro";#N/A,#N/A,FALSE,"Sta"}</definedName>
    <definedName name="wrn.KKW._3_2_1_4_2" hidden="1">{#N/A,#N/A,FALSE,"Cover";#N/A,#N/A,FALSE,"KKW Sum";#N/A,#N/A,FALSE,"KKW Basisdaten";#N/A,#N/A,FALSE,"DEPRKKW";#N/A,#N/A,FALSE,"Krü";#N/A,#N/A,FALSE,"Bru";#N/A,#N/A,FALSE,"Bro";#N/A,#N/A,FALSE,"Sta"}</definedName>
    <definedName name="wrn.KKW._3_2_1_4_3" hidden="1">{#N/A,#N/A,FALSE,"Cover";#N/A,#N/A,FALSE,"KKW Sum";#N/A,#N/A,FALSE,"KKW Basisdaten";#N/A,#N/A,FALSE,"DEPRKKW";#N/A,#N/A,FALSE,"Krü";#N/A,#N/A,FALSE,"Bru";#N/A,#N/A,FALSE,"Bro";#N/A,#N/A,FALSE,"Sta"}</definedName>
    <definedName name="wrn.KKW._3_2_1_4_4" hidden="1">{#N/A,#N/A,FALSE,"Cover";#N/A,#N/A,FALSE,"KKW Sum";#N/A,#N/A,FALSE,"KKW Basisdaten";#N/A,#N/A,FALSE,"DEPRKKW";#N/A,#N/A,FALSE,"Krü";#N/A,#N/A,FALSE,"Bru";#N/A,#N/A,FALSE,"Bro";#N/A,#N/A,FALSE,"Sta"}</definedName>
    <definedName name="wrn.KKW._3_2_1_5" hidden="1">{#N/A,#N/A,FALSE,"Cover";#N/A,#N/A,FALSE,"KKW Sum";#N/A,#N/A,FALSE,"KKW Basisdaten";#N/A,#N/A,FALSE,"DEPRKKW";#N/A,#N/A,FALSE,"Krü";#N/A,#N/A,FALSE,"Bru";#N/A,#N/A,FALSE,"Bro";#N/A,#N/A,FALSE,"Sta"}</definedName>
    <definedName name="wrn.KKW._3_2_1_5_1" hidden="1">{#N/A,#N/A,FALSE,"Cover";#N/A,#N/A,FALSE,"KKW Sum";#N/A,#N/A,FALSE,"KKW Basisdaten";#N/A,#N/A,FALSE,"DEPRKKW";#N/A,#N/A,FALSE,"Krü";#N/A,#N/A,FALSE,"Bru";#N/A,#N/A,FALSE,"Bro";#N/A,#N/A,FALSE,"Sta"}</definedName>
    <definedName name="wrn.KKW._3_2_1_5_2" hidden="1">{#N/A,#N/A,FALSE,"Cover";#N/A,#N/A,FALSE,"KKW Sum";#N/A,#N/A,FALSE,"KKW Basisdaten";#N/A,#N/A,FALSE,"DEPRKKW";#N/A,#N/A,FALSE,"Krü";#N/A,#N/A,FALSE,"Bru";#N/A,#N/A,FALSE,"Bro";#N/A,#N/A,FALSE,"Sta"}</definedName>
    <definedName name="wrn.KKW._3_2_1_5_3" hidden="1">{#N/A,#N/A,FALSE,"Cover";#N/A,#N/A,FALSE,"KKW Sum";#N/A,#N/A,FALSE,"KKW Basisdaten";#N/A,#N/A,FALSE,"DEPRKKW";#N/A,#N/A,FALSE,"Krü";#N/A,#N/A,FALSE,"Bru";#N/A,#N/A,FALSE,"Bro";#N/A,#N/A,FALSE,"Sta"}</definedName>
    <definedName name="wrn.KKW._3_2_2" hidden="1">{#N/A,#N/A,FALSE,"Cover";#N/A,#N/A,FALSE,"KKW Sum";#N/A,#N/A,FALSE,"KKW Basisdaten";#N/A,#N/A,FALSE,"DEPRKKW";#N/A,#N/A,FALSE,"Krü";#N/A,#N/A,FALSE,"Bru";#N/A,#N/A,FALSE,"Bro";#N/A,#N/A,FALSE,"Sta"}</definedName>
    <definedName name="wrn.KKW._3_2_2_1" hidden="1">{#N/A,#N/A,FALSE,"Cover";#N/A,#N/A,FALSE,"KKW Sum";#N/A,#N/A,FALSE,"KKW Basisdaten";#N/A,#N/A,FALSE,"DEPRKKW";#N/A,#N/A,FALSE,"Krü";#N/A,#N/A,FALSE,"Bru";#N/A,#N/A,FALSE,"Bro";#N/A,#N/A,FALSE,"Sta"}</definedName>
    <definedName name="wrn.KKW._3_2_2_1_1" hidden="1">{#N/A,#N/A,FALSE,"Cover";#N/A,#N/A,FALSE,"KKW Sum";#N/A,#N/A,FALSE,"KKW Basisdaten";#N/A,#N/A,FALSE,"DEPRKKW";#N/A,#N/A,FALSE,"Krü";#N/A,#N/A,FALSE,"Bru";#N/A,#N/A,FALSE,"Bro";#N/A,#N/A,FALSE,"Sta"}</definedName>
    <definedName name="wrn.KKW._3_2_2_1_1_1" hidden="1">{#N/A,#N/A,FALSE,"Cover";#N/A,#N/A,FALSE,"KKW Sum";#N/A,#N/A,FALSE,"KKW Basisdaten";#N/A,#N/A,FALSE,"DEPRKKW";#N/A,#N/A,FALSE,"Krü";#N/A,#N/A,FALSE,"Bru";#N/A,#N/A,FALSE,"Bro";#N/A,#N/A,FALSE,"Sta"}</definedName>
    <definedName name="wrn.KKW._3_2_2_1_1_2" hidden="1">{#N/A,#N/A,FALSE,"Cover";#N/A,#N/A,FALSE,"KKW Sum";#N/A,#N/A,FALSE,"KKW Basisdaten";#N/A,#N/A,FALSE,"DEPRKKW";#N/A,#N/A,FALSE,"Krü";#N/A,#N/A,FALSE,"Bru";#N/A,#N/A,FALSE,"Bro";#N/A,#N/A,FALSE,"Sta"}</definedName>
    <definedName name="wrn.KKW._3_2_2_1_1_3" hidden="1">{#N/A,#N/A,FALSE,"Cover";#N/A,#N/A,FALSE,"KKW Sum";#N/A,#N/A,FALSE,"KKW Basisdaten";#N/A,#N/A,FALSE,"DEPRKKW";#N/A,#N/A,FALSE,"Krü";#N/A,#N/A,FALSE,"Bru";#N/A,#N/A,FALSE,"Bro";#N/A,#N/A,FALSE,"Sta"}</definedName>
    <definedName name="wrn.KKW._3_2_2_1_2" hidden="1">{#N/A,#N/A,FALSE,"Cover";#N/A,#N/A,FALSE,"KKW Sum";#N/A,#N/A,FALSE,"KKW Basisdaten";#N/A,#N/A,FALSE,"DEPRKKW";#N/A,#N/A,FALSE,"Krü";#N/A,#N/A,FALSE,"Bru";#N/A,#N/A,FALSE,"Bro";#N/A,#N/A,FALSE,"Sta"}</definedName>
    <definedName name="wrn.KKW._3_2_2_1_3" hidden="1">{#N/A,#N/A,FALSE,"Cover";#N/A,#N/A,FALSE,"KKW Sum";#N/A,#N/A,FALSE,"KKW Basisdaten";#N/A,#N/A,FALSE,"DEPRKKW";#N/A,#N/A,FALSE,"Krü";#N/A,#N/A,FALSE,"Bru";#N/A,#N/A,FALSE,"Bro";#N/A,#N/A,FALSE,"Sta"}</definedName>
    <definedName name="wrn.KKW._3_2_2_1_4" hidden="1">{#N/A,#N/A,FALSE,"Cover";#N/A,#N/A,FALSE,"KKW Sum";#N/A,#N/A,FALSE,"KKW Basisdaten";#N/A,#N/A,FALSE,"DEPRKKW";#N/A,#N/A,FALSE,"Krü";#N/A,#N/A,FALSE,"Bru";#N/A,#N/A,FALSE,"Bro";#N/A,#N/A,FALSE,"Sta"}</definedName>
    <definedName name="wrn.KKW._3_2_2_2" hidden="1">{#N/A,#N/A,FALSE,"Cover";#N/A,#N/A,FALSE,"KKW Sum";#N/A,#N/A,FALSE,"KKW Basisdaten";#N/A,#N/A,FALSE,"DEPRKKW";#N/A,#N/A,FALSE,"Krü";#N/A,#N/A,FALSE,"Bru";#N/A,#N/A,FALSE,"Bro";#N/A,#N/A,FALSE,"Sta"}</definedName>
    <definedName name="wrn.KKW._3_2_2_2_1" hidden="1">{#N/A,#N/A,FALSE,"Cover";#N/A,#N/A,FALSE,"KKW Sum";#N/A,#N/A,FALSE,"KKW Basisdaten";#N/A,#N/A,FALSE,"DEPRKKW";#N/A,#N/A,FALSE,"Krü";#N/A,#N/A,FALSE,"Bru";#N/A,#N/A,FALSE,"Bro";#N/A,#N/A,FALSE,"Sta"}</definedName>
    <definedName name="wrn.KKW._3_2_2_2_1_1" hidden="1">{#N/A,#N/A,FALSE,"Cover";#N/A,#N/A,FALSE,"KKW Sum";#N/A,#N/A,FALSE,"KKW Basisdaten";#N/A,#N/A,FALSE,"DEPRKKW";#N/A,#N/A,FALSE,"Krü";#N/A,#N/A,FALSE,"Bru";#N/A,#N/A,FALSE,"Bro";#N/A,#N/A,FALSE,"Sta"}</definedName>
    <definedName name="wrn.KKW._3_2_2_2_1_2" hidden="1">{#N/A,#N/A,FALSE,"Cover";#N/A,#N/A,FALSE,"KKW Sum";#N/A,#N/A,FALSE,"KKW Basisdaten";#N/A,#N/A,FALSE,"DEPRKKW";#N/A,#N/A,FALSE,"Krü";#N/A,#N/A,FALSE,"Bru";#N/A,#N/A,FALSE,"Bro";#N/A,#N/A,FALSE,"Sta"}</definedName>
    <definedName name="wrn.KKW._3_2_2_2_1_3" hidden="1">{#N/A,#N/A,FALSE,"Cover";#N/A,#N/A,FALSE,"KKW Sum";#N/A,#N/A,FALSE,"KKW Basisdaten";#N/A,#N/A,FALSE,"DEPRKKW";#N/A,#N/A,FALSE,"Krü";#N/A,#N/A,FALSE,"Bru";#N/A,#N/A,FALSE,"Bro";#N/A,#N/A,FALSE,"Sta"}</definedName>
    <definedName name="wrn.KKW._3_2_2_2_2" hidden="1">{#N/A,#N/A,FALSE,"Cover";#N/A,#N/A,FALSE,"KKW Sum";#N/A,#N/A,FALSE,"KKW Basisdaten";#N/A,#N/A,FALSE,"DEPRKKW";#N/A,#N/A,FALSE,"Krü";#N/A,#N/A,FALSE,"Bru";#N/A,#N/A,FALSE,"Bro";#N/A,#N/A,FALSE,"Sta"}</definedName>
    <definedName name="wrn.KKW._3_2_2_2_3" hidden="1">{#N/A,#N/A,FALSE,"Cover";#N/A,#N/A,FALSE,"KKW Sum";#N/A,#N/A,FALSE,"KKW Basisdaten";#N/A,#N/A,FALSE,"DEPRKKW";#N/A,#N/A,FALSE,"Krü";#N/A,#N/A,FALSE,"Bru";#N/A,#N/A,FALSE,"Bro";#N/A,#N/A,FALSE,"Sta"}</definedName>
    <definedName name="wrn.KKW._3_2_2_2_4" hidden="1">{#N/A,#N/A,FALSE,"Cover";#N/A,#N/A,FALSE,"KKW Sum";#N/A,#N/A,FALSE,"KKW Basisdaten";#N/A,#N/A,FALSE,"DEPRKKW";#N/A,#N/A,FALSE,"Krü";#N/A,#N/A,FALSE,"Bru";#N/A,#N/A,FALSE,"Bro";#N/A,#N/A,FALSE,"Sta"}</definedName>
    <definedName name="wrn.KKW._3_2_2_3" hidden="1">{#N/A,#N/A,FALSE,"Cover";#N/A,#N/A,FALSE,"KKW Sum";#N/A,#N/A,FALSE,"KKW Basisdaten";#N/A,#N/A,FALSE,"DEPRKKW";#N/A,#N/A,FALSE,"Krü";#N/A,#N/A,FALSE,"Bru";#N/A,#N/A,FALSE,"Bro";#N/A,#N/A,FALSE,"Sta"}</definedName>
    <definedName name="wrn.KKW._3_2_2_3_1" hidden="1">{#N/A,#N/A,FALSE,"Cover";#N/A,#N/A,FALSE,"KKW Sum";#N/A,#N/A,FALSE,"KKW Basisdaten";#N/A,#N/A,FALSE,"DEPRKKW";#N/A,#N/A,FALSE,"Krü";#N/A,#N/A,FALSE,"Bru";#N/A,#N/A,FALSE,"Bro";#N/A,#N/A,FALSE,"Sta"}</definedName>
    <definedName name="wrn.KKW._3_2_2_3_1_1" hidden="1">{#N/A,#N/A,FALSE,"Cover";#N/A,#N/A,FALSE,"KKW Sum";#N/A,#N/A,FALSE,"KKW Basisdaten";#N/A,#N/A,FALSE,"DEPRKKW";#N/A,#N/A,FALSE,"Krü";#N/A,#N/A,FALSE,"Bru";#N/A,#N/A,FALSE,"Bro";#N/A,#N/A,FALSE,"Sta"}</definedName>
    <definedName name="wrn.KKW._3_2_2_3_1_2" hidden="1">{#N/A,#N/A,FALSE,"Cover";#N/A,#N/A,FALSE,"KKW Sum";#N/A,#N/A,FALSE,"KKW Basisdaten";#N/A,#N/A,FALSE,"DEPRKKW";#N/A,#N/A,FALSE,"Krü";#N/A,#N/A,FALSE,"Bru";#N/A,#N/A,FALSE,"Bro";#N/A,#N/A,FALSE,"Sta"}</definedName>
    <definedName name="wrn.KKW._3_2_2_3_1_3" hidden="1">{#N/A,#N/A,FALSE,"Cover";#N/A,#N/A,FALSE,"KKW Sum";#N/A,#N/A,FALSE,"KKW Basisdaten";#N/A,#N/A,FALSE,"DEPRKKW";#N/A,#N/A,FALSE,"Krü";#N/A,#N/A,FALSE,"Bru";#N/A,#N/A,FALSE,"Bro";#N/A,#N/A,FALSE,"Sta"}</definedName>
    <definedName name="wrn.KKW._3_2_2_3_2" hidden="1">{#N/A,#N/A,FALSE,"Cover";#N/A,#N/A,FALSE,"KKW Sum";#N/A,#N/A,FALSE,"KKW Basisdaten";#N/A,#N/A,FALSE,"DEPRKKW";#N/A,#N/A,FALSE,"Krü";#N/A,#N/A,FALSE,"Bru";#N/A,#N/A,FALSE,"Bro";#N/A,#N/A,FALSE,"Sta"}</definedName>
    <definedName name="wrn.KKW._3_2_2_3_3" hidden="1">{#N/A,#N/A,FALSE,"Cover";#N/A,#N/A,FALSE,"KKW Sum";#N/A,#N/A,FALSE,"KKW Basisdaten";#N/A,#N/A,FALSE,"DEPRKKW";#N/A,#N/A,FALSE,"Krü";#N/A,#N/A,FALSE,"Bru";#N/A,#N/A,FALSE,"Bro";#N/A,#N/A,FALSE,"Sta"}</definedName>
    <definedName name="wrn.KKW._3_2_2_3_4" hidden="1">{#N/A,#N/A,FALSE,"Cover";#N/A,#N/A,FALSE,"KKW Sum";#N/A,#N/A,FALSE,"KKW Basisdaten";#N/A,#N/A,FALSE,"DEPRKKW";#N/A,#N/A,FALSE,"Krü";#N/A,#N/A,FALSE,"Bru";#N/A,#N/A,FALSE,"Bro";#N/A,#N/A,FALSE,"Sta"}</definedName>
    <definedName name="wrn.KKW._3_2_2_4" hidden="1">{#N/A,#N/A,FALSE,"Cover";#N/A,#N/A,FALSE,"KKW Sum";#N/A,#N/A,FALSE,"KKW Basisdaten";#N/A,#N/A,FALSE,"DEPRKKW";#N/A,#N/A,FALSE,"Krü";#N/A,#N/A,FALSE,"Bru";#N/A,#N/A,FALSE,"Bro";#N/A,#N/A,FALSE,"Sta"}</definedName>
    <definedName name="wrn.KKW._3_2_2_4_1" hidden="1">{#N/A,#N/A,FALSE,"Cover";#N/A,#N/A,FALSE,"KKW Sum";#N/A,#N/A,FALSE,"KKW Basisdaten";#N/A,#N/A,FALSE,"DEPRKKW";#N/A,#N/A,FALSE,"Krü";#N/A,#N/A,FALSE,"Bru";#N/A,#N/A,FALSE,"Bro";#N/A,#N/A,FALSE,"Sta"}</definedName>
    <definedName name="wrn.KKW._3_2_2_4_2" hidden="1">{#N/A,#N/A,FALSE,"Cover";#N/A,#N/A,FALSE,"KKW Sum";#N/A,#N/A,FALSE,"KKW Basisdaten";#N/A,#N/A,FALSE,"DEPRKKW";#N/A,#N/A,FALSE,"Krü";#N/A,#N/A,FALSE,"Bru";#N/A,#N/A,FALSE,"Bro";#N/A,#N/A,FALSE,"Sta"}</definedName>
    <definedName name="wrn.KKW._3_2_2_4_3" hidden="1">{#N/A,#N/A,FALSE,"Cover";#N/A,#N/A,FALSE,"KKW Sum";#N/A,#N/A,FALSE,"KKW Basisdaten";#N/A,#N/A,FALSE,"DEPRKKW";#N/A,#N/A,FALSE,"Krü";#N/A,#N/A,FALSE,"Bru";#N/A,#N/A,FALSE,"Bro";#N/A,#N/A,FALSE,"Sta"}</definedName>
    <definedName name="wrn.KKW._3_2_2_5" hidden="1">{#N/A,#N/A,FALSE,"Cover";#N/A,#N/A,FALSE,"KKW Sum";#N/A,#N/A,FALSE,"KKW Basisdaten";#N/A,#N/A,FALSE,"DEPRKKW";#N/A,#N/A,FALSE,"Krü";#N/A,#N/A,FALSE,"Bru";#N/A,#N/A,FALSE,"Bro";#N/A,#N/A,FALSE,"Sta"}</definedName>
    <definedName name="wrn.KKW._3_2_3" hidden="1">{#N/A,#N/A,FALSE,"Cover";#N/A,#N/A,FALSE,"KKW Sum";#N/A,#N/A,FALSE,"KKW Basisdaten";#N/A,#N/A,FALSE,"DEPRKKW";#N/A,#N/A,FALSE,"Krü";#N/A,#N/A,FALSE,"Bru";#N/A,#N/A,FALSE,"Bro";#N/A,#N/A,FALSE,"Sta"}</definedName>
    <definedName name="wrn.KKW._3_2_3_1" hidden="1">{#N/A,#N/A,FALSE,"Cover";#N/A,#N/A,FALSE,"KKW Sum";#N/A,#N/A,FALSE,"KKW Basisdaten";#N/A,#N/A,FALSE,"DEPRKKW";#N/A,#N/A,FALSE,"Krü";#N/A,#N/A,FALSE,"Bru";#N/A,#N/A,FALSE,"Bro";#N/A,#N/A,FALSE,"Sta"}</definedName>
    <definedName name="wrn.KKW._3_2_3_1_1" hidden="1">{#N/A,#N/A,FALSE,"Cover";#N/A,#N/A,FALSE,"KKW Sum";#N/A,#N/A,FALSE,"KKW Basisdaten";#N/A,#N/A,FALSE,"DEPRKKW";#N/A,#N/A,FALSE,"Krü";#N/A,#N/A,FALSE,"Bru";#N/A,#N/A,FALSE,"Bro";#N/A,#N/A,FALSE,"Sta"}</definedName>
    <definedName name="wrn.KKW._3_2_3_1_2" hidden="1">{#N/A,#N/A,FALSE,"Cover";#N/A,#N/A,FALSE,"KKW Sum";#N/A,#N/A,FALSE,"KKW Basisdaten";#N/A,#N/A,FALSE,"DEPRKKW";#N/A,#N/A,FALSE,"Krü";#N/A,#N/A,FALSE,"Bru";#N/A,#N/A,FALSE,"Bro";#N/A,#N/A,FALSE,"Sta"}</definedName>
    <definedName name="wrn.KKW._3_2_3_1_3" hidden="1">{#N/A,#N/A,FALSE,"Cover";#N/A,#N/A,FALSE,"KKW Sum";#N/A,#N/A,FALSE,"KKW Basisdaten";#N/A,#N/A,FALSE,"DEPRKKW";#N/A,#N/A,FALSE,"Krü";#N/A,#N/A,FALSE,"Bru";#N/A,#N/A,FALSE,"Bro";#N/A,#N/A,FALSE,"Sta"}</definedName>
    <definedName name="wrn.KKW._3_2_3_2" hidden="1">{#N/A,#N/A,FALSE,"Cover";#N/A,#N/A,FALSE,"KKW Sum";#N/A,#N/A,FALSE,"KKW Basisdaten";#N/A,#N/A,FALSE,"DEPRKKW";#N/A,#N/A,FALSE,"Krü";#N/A,#N/A,FALSE,"Bru";#N/A,#N/A,FALSE,"Bro";#N/A,#N/A,FALSE,"Sta"}</definedName>
    <definedName name="wrn.KKW._3_2_3_3" hidden="1">{#N/A,#N/A,FALSE,"Cover";#N/A,#N/A,FALSE,"KKW Sum";#N/A,#N/A,FALSE,"KKW Basisdaten";#N/A,#N/A,FALSE,"DEPRKKW";#N/A,#N/A,FALSE,"Krü";#N/A,#N/A,FALSE,"Bru";#N/A,#N/A,FALSE,"Bro";#N/A,#N/A,FALSE,"Sta"}</definedName>
    <definedName name="wrn.KKW._3_2_3_4" hidden="1">{#N/A,#N/A,FALSE,"Cover";#N/A,#N/A,FALSE,"KKW Sum";#N/A,#N/A,FALSE,"KKW Basisdaten";#N/A,#N/A,FALSE,"DEPRKKW";#N/A,#N/A,FALSE,"Krü";#N/A,#N/A,FALSE,"Bru";#N/A,#N/A,FALSE,"Bro";#N/A,#N/A,FALSE,"Sta"}</definedName>
    <definedName name="wrn.KKW._3_2_4" hidden="1">{#N/A,#N/A,FALSE,"Cover";#N/A,#N/A,FALSE,"KKW Sum";#N/A,#N/A,FALSE,"KKW Basisdaten";#N/A,#N/A,FALSE,"DEPRKKW";#N/A,#N/A,FALSE,"Krü";#N/A,#N/A,FALSE,"Bru";#N/A,#N/A,FALSE,"Bro";#N/A,#N/A,FALSE,"Sta"}</definedName>
    <definedName name="wrn.KKW._3_2_4_1" hidden="1">{#N/A,#N/A,FALSE,"Cover";#N/A,#N/A,FALSE,"KKW Sum";#N/A,#N/A,FALSE,"KKW Basisdaten";#N/A,#N/A,FALSE,"DEPRKKW";#N/A,#N/A,FALSE,"Krü";#N/A,#N/A,FALSE,"Bru";#N/A,#N/A,FALSE,"Bro";#N/A,#N/A,FALSE,"Sta"}</definedName>
    <definedName name="wrn.KKW._3_2_4_1_1" hidden="1">{#N/A,#N/A,FALSE,"Cover";#N/A,#N/A,FALSE,"KKW Sum";#N/A,#N/A,FALSE,"KKW Basisdaten";#N/A,#N/A,FALSE,"DEPRKKW";#N/A,#N/A,FALSE,"Krü";#N/A,#N/A,FALSE,"Bru";#N/A,#N/A,FALSE,"Bro";#N/A,#N/A,FALSE,"Sta"}</definedName>
    <definedName name="wrn.KKW._3_2_4_1_2" hidden="1">{#N/A,#N/A,FALSE,"Cover";#N/A,#N/A,FALSE,"KKW Sum";#N/A,#N/A,FALSE,"KKW Basisdaten";#N/A,#N/A,FALSE,"DEPRKKW";#N/A,#N/A,FALSE,"Krü";#N/A,#N/A,FALSE,"Bru";#N/A,#N/A,FALSE,"Bro";#N/A,#N/A,FALSE,"Sta"}</definedName>
    <definedName name="wrn.KKW._3_2_4_1_3" hidden="1">{#N/A,#N/A,FALSE,"Cover";#N/A,#N/A,FALSE,"KKW Sum";#N/A,#N/A,FALSE,"KKW Basisdaten";#N/A,#N/A,FALSE,"DEPRKKW";#N/A,#N/A,FALSE,"Krü";#N/A,#N/A,FALSE,"Bru";#N/A,#N/A,FALSE,"Bro";#N/A,#N/A,FALSE,"Sta"}</definedName>
    <definedName name="wrn.KKW._3_2_4_2" hidden="1">{#N/A,#N/A,FALSE,"Cover";#N/A,#N/A,FALSE,"KKW Sum";#N/A,#N/A,FALSE,"KKW Basisdaten";#N/A,#N/A,FALSE,"DEPRKKW";#N/A,#N/A,FALSE,"Krü";#N/A,#N/A,FALSE,"Bru";#N/A,#N/A,FALSE,"Bro";#N/A,#N/A,FALSE,"Sta"}</definedName>
    <definedName name="wrn.KKW._3_2_4_3" hidden="1">{#N/A,#N/A,FALSE,"Cover";#N/A,#N/A,FALSE,"KKW Sum";#N/A,#N/A,FALSE,"KKW Basisdaten";#N/A,#N/A,FALSE,"DEPRKKW";#N/A,#N/A,FALSE,"Krü";#N/A,#N/A,FALSE,"Bru";#N/A,#N/A,FALSE,"Bro";#N/A,#N/A,FALSE,"Sta"}</definedName>
    <definedName name="wrn.KKW._3_2_4_4" hidden="1">{#N/A,#N/A,FALSE,"Cover";#N/A,#N/A,FALSE,"KKW Sum";#N/A,#N/A,FALSE,"KKW Basisdaten";#N/A,#N/A,FALSE,"DEPRKKW";#N/A,#N/A,FALSE,"Krü";#N/A,#N/A,FALSE,"Bru";#N/A,#N/A,FALSE,"Bro";#N/A,#N/A,FALSE,"Sta"}</definedName>
    <definedName name="wrn.KKW._3_2_5" hidden="1">{#N/A,#N/A,FALSE,"Cover";#N/A,#N/A,FALSE,"KKW Sum";#N/A,#N/A,FALSE,"KKW Basisdaten";#N/A,#N/A,FALSE,"DEPRKKW";#N/A,#N/A,FALSE,"Krü";#N/A,#N/A,FALSE,"Bru";#N/A,#N/A,FALSE,"Bro";#N/A,#N/A,FALSE,"Sta"}</definedName>
    <definedName name="wrn.KKW._3_2_5_1" hidden="1">{#N/A,#N/A,FALSE,"Cover";#N/A,#N/A,FALSE,"KKW Sum";#N/A,#N/A,FALSE,"KKW Basisdaten";#N/A,#N/A,FALSE,"DEPRKKW";#N/A,#N/A,FALSE,"Krü";#N/A,#N/A,FALSE,"Bru";#N/A,#N/A,FALSE,"Bro";#N/A,#N/A,FALSE,"Sta"}</definedName>
    <definedName name="wrn.KKW._3_2_5_1_1" hidden="1">{#N/A,#N/A,FALSE,"Cover";#N/A,#N/A,FALSE,"KKW Sum";#N/A,#N/A,FALSE,"KKW Basisdaten";#N/A,#N/A,FALSE,"DEPRKKW";#N/A,#N/A,FALSE,"Krü";#N/A,#N/A,FALSE,"Bru";#N/A,#N/A,FALSE,"Bro";#N/A,#N/A,FALSE,"Sta"}</definedName>
    <definedName name="wrn.KKW._3_2_5_1_2" hidden="1">{#N/A,#N/A,FALSE,"Cover";#N/A,#N/A,FALSE,"KKW Sum";#N/A,#N/A,FALSE,"KKW Basisdaten";#N/A,#N/A,FALSE,"DEPRKKW";#N/A,#N/A,FALSE,"Krü";#N/A,#N/A,FALSE,"Bru";#N/A,#N/A,FALSE,"Bro";#N/A,#N/A,FALSE,"Sta"}</definedName>
    <definedName name="wrn.KKW._3_2_5_1_3" hidden="1">{#N/A,#N/A,FALSE,"Cover";#N/A,#N/A,FALSE,"KKW Sum";#N/A,#N/A,FALSE,"KKW Basisdaten";#N/A,#N/A,FALSE,"DEPRKKW";#N/A,#N/A,FALSE,"Krü";#N/A,#N/A,FALSE,"Bru";#N/A,#N/A,FALSE,"Bro";#N/A,#N/A,FALSE,"Sta"}</definedName>
    <definedName name="wrn.KKW._3_2_5_2" hidden="1">{#N/A,#N/A,FALSE,"Cover";#N/A,#N/A,FALSE,"KKW Sum";#N/A,#N/A,FALSE,"KKW Basisdaten";#N/A,#N/A,FALSE,"DEPRKKW";#N/A,#N/A,FALSE,"Krü";#N/A,#N/A,FALSE,"Bru";#N/A,#N/A,FALSE,"Bro";#N/A,#N/A,FALSE,"Sta"}</definedName>
    <definedName name="wrn.KKW._3_2_5_3" hidden="1">{#N/A,#N/A,FALSE,"Cover";#N/A,#N/A,FALSE,"KKW Sum";#N/A,#N/A,FALSE,"KKW Basisdaten";#N/A,#N/A,FALSE,"DEPRKKW";#N/A,#N/A,FALSE,"Krü";#N/A,#N/A,FALSE,"Bru";#N/A,#N/A,FALSE,"Bro";#N/A,#N/A,FALSE,"Sta"}</definedName>
    <definedName name="wrn.KKW._3_2_5_4" hidden="1">{#N/A,#N/A,FALSE,"Cover";#N/A,#N/A,FALSE,"KKW Sum";#N/A,#N/A,FALSE,"KKW Basisdaten";#N/A,#N/A,FALSE,"DEPRKKW";#N/A,#N/A,FALSE,"Krü";#N/A,#N/A,FALSE,"Bru";#N/A,#N/A,FALSE,"Bro";#N/A,#N/A,FALSE,"Sta"}</definedName>
    <definedName name="wrn.KKW._3_3" hidden="1">{#N/A,#N/A,FALSE,"Cover";#N/A,#N/A,FALSE,"KKW Sum";#N/A,#N/A,FALSE,"KKW Basisdaten";#N/A,#N/A,FALSE,"DEPRKKW";#N/A,#N/A,FALSE,"Krü";#N/A,#N/A,FALSE,"Bru";#N/A,#N/A,FALSE,"Bro";#N/A,#N/A,FALSE,"Sta"}</definedName>
    <definedName name="wrn.KKW._3_3_1" hidden="1">{#N/A,#N/A,FALSE,"Cover";#N/A,#N/A,FALSE,"KKW Sum";#N/A,#N/A,FALSE,"KKW Basisdaten";#N/A,#N/A,FALSE,"DEPRKKW";#N/A,#N/A,FALSE,"Krü";#N/A,#N/A,FALSE,"Bru";#N/A,#N/A,FALSE,"Bro";#N/A,#N/A,FALSE,"Sta"}</definedName>
    <definedName name="wrn.KKW._3_3_1_1" hidden="1">{#N/A,#N/A,FALSE,"Cover";#N/A,#N/A,FALSE,"KKW Sum";#N/A,#N/A,FALSE,"KKW Basisdaten";#N/A,#N/A,FALSE,"DEPRKKW";#N/A,#N/A,FALSE,"Krü";#N/A,#N/A,FALSE,"Bru";#N/A,#N/A,FALSE,"Bro";#N/A,#N/A,FALSE,"Sta"}</definedName>
    <definedName name="wrn.KKW._3_3_1_1_1" hidden="1">{#N/A,#N/A,FALSE,"Cover";#N/A,#N/A,FALSE,"KKW Sum";#N/A,#N/A,FALSE,"KKW Basisdaten";#N/A,#N/A,FALSE,"DEPRKKW";#N/A,#N/A,FALSE,"Krü";#N/A,#N/A,FALSE,"Bru";#N/A,#N/A,FALSE,"Bro";#N/A,#N/A,FALSE,"Sta"}</definedName>
    <definedName name="wrn.KKW._3_3_1_1_1_1" hidden="1">{#N/A,#N/A,FALSE,"Cover";#N/A,#N/A,FALSE,"KKW Sum";#N/A,#N/A,FALSE,"KKW Basisdaten";#N/A,#N/A,FALSE,"DEPRKKW";#N/A,#N/A,FALSE,"Krü";#N/A,#N/A,FALSE,"Bru";#N/A,#N/A,FALSE,"Bro";#N/A,#N/A,FALSE,"Sta"}</definedName>
    <definedName name="wrn.KKW._3_3_1_1_1_2" hidden="1">{#N/A,#N/A,FALSE,"Cover";#N/A,#N/A,FALSE,"KKW Sum";#N/A,#N/A,FALSE,"KKW Basisdaten";#N/A,#N/A,FALSE,"DEPRKKW";#N/A,#N/A,FALSE,"Krü";#N/A,#N/A,FALSE,"Bru";#N/A,#N/A,FALSE,"Bro";#N/A,#N/A,FALSE,"Sta"}</definedName>
    <definedName name="wrn.KKW._3_3_1_1_1_3" hidden="1">{#N/A,#N/A,FALSE,"Cover";#N/A,#N/A,FALSE,"KKW Sum";#N/A,#N/A,FALSE,"KKW Basisdaten";#N/A,#N/A,FALSE,"DEPRKKW";#N/A,#N/A,FALSE,"Krü";#N/A,#N/A,FALSE,"Bru";#N/A,#N/A,FALSE,"Bro";#N/A,#N/A,FALSE,"Sta"}</definedName>
    <definedName name="wrn.KKW._3_3_1_1_2" hidden="1">{#N/A,#N/A,FALSE,"Cover";#N/A,#N/A,FALSE,"KKW Sum";#N/A,#N/A,FALSE,"KKW Basisdaten";#N/A,#N/A,FALSE,"DEPRKKW";#N/A,#N/A,FALSE,"Krü";#N/A,#N/A,FALSE,"Bru";#N/A,#N/A,FALSE,"Bro";#N/A,#N/A,FALSE,"Sta"}</definedName>
    <definedName name="wrn.KKW._3_3_1_1_3" hidden="1">{#N/A,#N/A,FALSE,"Cover";#N/A,#N/A,FALSE,"KKW Sum";#N/A,#N/A,FALSE,"KKW Basisdaten";#N/A,#N/A,FALSE,"DEPRKKW";#N/A,#N/A,FALSE,"Krü";#N/A,#N/A,FALSE,"Bru";#N/A,#N/A,FALSE,"Bro";#N/A,#N/A,FALSE,"Sta"}</definedName>
    <definedName name="wrn.KKW._3_3_1_1_4" hidden="1">{#N/A,#N/A,FALSE,"Cover";#N/A,#N/A,FALSE,"KKW Sum";#N/A,#N/A,FALSE,"KKW Basisdaten";#N/A,#N/A,FALSE,"DEPRKKW";#N/A,#N/A,FALSE,"Krü";#N/A,#N/A,FALSE,"Bru";#N/A,#N/A,FALSE,"Bro";#N/A,#N/A,FALSE,"Sta"}</definedName>
    <definedName name="wrn.KKW._3_3_1_2" hidden="1">{#N/A,#N/A,FALSE,"Cover";#N/A,#N/A,FALSE,"KKW Sum";#N/A,#N/A,FALSE,"KKW Basisdaten";#N/A,#N/A,FALSE,"DEPRKKW";#N/A,#N/A,FALSE,"Krü";#N/A,#N/A,FALSE,"Bru";#N/A,#N/A,FALSE,"Bro";#N/A,#N/A,FALSE,"Sta"}</definedName>
    <definedName name="wrn.KKW._3_3_1_2_1" hidden="1">{#N/A,#N/A,FALSE,"Cover";#N/A,#N/A,FALSE,"KKW Sum";#N/A,#N/A,FALSE,"KKW Basisdaten";#N/A,#N/A,FALSE,"DEPRKKW";#N/A,#N/A,FALSE,"Krü";#N/A,#N/A,FALSE,"Bru";#N/A,#N/A,FALSE,"Bro";#N/A,#N/A,FALSE,"Sta"}</definedName>
    <definedName name="wrn.KKW._3_3_1_2_1_1" hidden="1">{#N/A,#N/A,FALSE,"Cover";#N/A,#N/A,FALSE,"KKW Sum";#N/A,#N/A,FALSE,"KKW Basisdaten";#N/A,#N/A,FALSE,"DEPRKKW";#N/A,#N/A,FALSE,"Krü";#N/A,#N/A,FALSE,"Bru";#N/A,#N/A,FALSE,"Bro";#N/A,#N/A,FALSE,"Sta"}</definedName>
    <definedName name="wrn.KKW._3_3_1_2_1_2" hidden="1">{#N/A,#N/A,FALSE,"Cover";#N/A,#N/A,FALSE,"KKW Sum";#N/A,#N/A,FALSE,"KKW Basisdaten";#N/A,#N/A,FALSE,"DEPRKKW";#N/A,#N/A,FALSE,"Krü";#N/A,#N/A,FALSE,"Bru";#N/A,#N/A,FALSE,"Bro";#N/A,#N/A,FALSE,"Sta"}</definedName>
    <definedName name="wrn.KKW._3_3_1_2_1_3" hidden="1">{#N/A,#N/A,FALSE,"Cover";#N/A,#N/A,FALSE,"KKW Sum";#N/A,#N/A,FALSE,"KKW Basisdaten";#N/A,#N/A,FALSE,"DEPRKKW";#N/A,#N/A,FALSE,"Krü";#N/A,#N/A,FALSE,"Bru";#N/A,#N/A,FALSE,"Bro";#N/A,#N/A,FALSE,"Sta"}</definedName>
    <definedName name="wrn.KKW._3_3_1_2_2" hidden="1">{#N/A,#N/A,FALSE,"Cover";#N/A,#N/A,FALSE,"KKW Sum";#N/A,#N/A,FALSE,"KKW Basisdaten";#N/A,#N/A,FALSE,"DEPRKKW";#N/A,#N/A,FALSE,"Krü";#N/A,#N/A,FALSE,"Bru";#N/A,#N/A,FALSE,"Bro";#N/A,#N/A,FALSE,"Sta"}</definedName>
    <definedName name="wrn.KKW._3_3_1_2_3" hidden="1">{#N/A,#N/A,FALSE,"Cover";#N/A,#N/A,FALSE,"KKW Sum";#N/A,#N/A,FALSE,"KKW Basisdaten";#N/A,#N/A,FALSE,"DEPRKKW";#N/A,#N/A,FALSE,"Krü";#N/A,#N/A,FALSE,"Bru";#N/A,#N/A,FALSE,"Bro";#N/A,#N/A,FALSE,"Sta"}</definedName>
    <definedName name="wrn.KKW._3_3_1_2_4" hidden="1">{#N/A,#N/A,FALSE,"Cover";#N/A,#N/A,FALSE,"KKW Sum";#N/A,#N/A,FALSE,"KKW Basisdaten";#N/A,#N/A,FALSE,"DEPRKKW";#N/A,#N/A,FALSE,"Krü";#N/A,#N/A,FALSE,"Bru";#N/A,#N/A,FALSE,"Bro";#N/A,#N/A,FALSE,"Sta"}</definedName>
    <definedName name="wrn.KKW._3_3_1_3" hidden="1">{#N/A,#N/A,FALSE,"Cover";#N/A,#N/A,FALSE,"KKW Sum";#N/A,#N/A,FALSE,"KKW Basisdaten";#N/A,#N/A,FALSE,"DEPRKKW";#N/A,#N/A,FALSE,"Krü";#N/A,#N/A,FALSE,"Bru";#N/A,#N/A,FALSE,"Bro";#N/A,#N/A,FALSE,"Sta"}</definedName>
    <definedName name="wrn.KKW._3_3_1_3_1" hidden="1">{#N/A,#N/A,FALSE,"Cover";#N/A,#N/A,FALSE,"KKW Sum";#N/A,#N/A,FALSE,"KKW Basisdaten";#N/A,#N/A,FALSE,"DEPRKKW";#N/A,#N/A,FALSE,"Krü";#N/A,#N/A,FALSE,"Bru";#N/A,#N/A,FALSE,"Bro";#N/A,#N/A,FALSE,"Sta"}</definedName>
    <definedName name="wrn.KKW._3_3_1_3_1_1" hidden="1">{#N/A,#N/A,FALSE,"Cover";#N/A,#N/A,FALSE,"KKW Sum";#N/A,#N/A,FALSE,"KKW Basisdaten";#N/A,#N/A,FALSE,"DEPRKKW";#N/A,#N/A,FALSE,"Krü";#N/A,#N/A,FALSE,"Bru";#N/A,#N/A,FALSE,"Bro";#N/A,#N/A,FALSE,"Sta"}</definedName>
    <definedName name="wrn.KKW._3_3_1_3_1_2" hidden="1">{#N/A,#N/A,FALSE,"Cover";#N/A,#N/A,FALSE,"KKW Sum";#N/A,#N/A,FALSE,"KKW Basisdaten";#N/A,#N/A,FALSE,"DEPRKKW";#N/A,#N/A,FALSE,"Krü";#N/A,#N/A,FALSE,"Bru";#N/A,#N/A,FALSE,"Bro";#N/A,#N/A,FALSE,"Sta"}</definedName>
    <definedName name="wrn.KKW._3_3_1_3_1_3" hidden="1">{#N/A,#N/A,FALSE,"Cover";#N/A,#N/A,FALSE,"KKW Sum";#N/A,#N/A,FALSE,"KKW Basisdaten";#N/A,#N/A,FALSE,"DEPRKKW";#N/A,#N/A,FALSE,"Krü";#N/A,#N/A,FALSE,"Bru";#N/A,#N/A,FALSE,"Bro";#N/A,#N/A,FALSE,"Sta"}</definedName>
    <definedName name="wrn.KKW._3_3_1_3_2" hidden="1">{#N/A,#N/A,FALSE,"Cover";#N/A,#N/A,FALSE,"KKW Sum";#N/A,#N/A,FALSE,"KKW Basisdaten";#N/A,#N/A,FALSE,"DEPRKKW";#N/A,#N/A,FALSE,"Krü";#N/A,#N/A,FALSE,"Bru";#N/A,#N/A,FALSE,"Bro";#N/A,#N/A,FALSE,"Sta"}</definedName>
    <definedName name="wrn.KKW._3_3_1_3_3" hidden="1">{#N/A,#N/A,FALSE,"Cover";#N/A,#N/A,FALSE,"KKW Sum";#N/A,#N/A,FALSE,"KKW Basisdaten";#N/A,#N/A,FALSE,"DEPRKKW";#N/A,#N/A,FALSE,"Krü";#N/A,#N/A,FALSE,"Bru";#N/A,#N/A,FALSE,"Bro";#N/A,#N/A,FALSE,"Sta"}</definedName>
    <definedName name="wrn.KKW._3_3_1_3_4" hidden="1">{#N/A,#N/A,FALSE,"Cover";#N/A,#N/A,FALSE,"KKW Sum";#N/A,#N/A,FALSE,"KKW Basisdaten";#N/A,#N/A,FALSE,"DEPRKKW";#N/A,#N/A,FALSE,"Krü";#N/A,#N/A,FALSE,"Bru";#N/A,#N/A,FALSE,"Bro";#N/A,#N/A,FALSE,"Sta"}</definedName>
    <definedName name="wrn.KKW._3_3_1_4" hidden="1">{#N/A,#N/A,FALSE,"Cover";#N/A,#N/A,FALSE,"KKW Sum";#N/A,#N/A,FALSE,"KKW Basisdaten";#N/A,#N/A,FALSE,"DEPRKKW";#N/A,#N/A,FALSE,"Krü";#N/A,#N/A,FALSE,"Bru";#N/A,#N/A,FALSE,"Bro";#N/A,#N/A,FALSE,"Sta"}</definedName>
    <definedName name="wrn.KKW._3_3_1_4_1" hidden="1">{#N/A,#N/A,FALSE,"Cover";#N/A,#N/A,FALSE,"KKW Sum";#N/A,#N/A,FALSE,"KKW Basisdaten";#N/A,#N/A,FALSE,"DEPRKKW";#N/A,#N/A,FALSE,"Krü";#N/A,#N/A,FALSE,"Bru";#N/A,#N/A,FALSE,"Bro";#N/A,#N/A,FALSE,"Sta"}</definedName>
    <definedName name="wrn.KKW._3_3_1_4_2" hidden="1">{#N/A,#N/A,FALSE,"Cover";#N/A,#N/A,FALSE,"KKW Sum";#N/A,#N/A,FALSE,"KKW Basisdaten";#N/A,#N/A,FALSE,"DEPRKKW";#N/A,#N/A,FALSE,"Krü";#N/A,#N/A,FALSE,"Bru";#N/A,#N/A,FALSE,"Bro";#N/A,#N/A,FALSE,"Sta"}</definedName>
    <definedName name="wrn.KKW._3_3_1_4_3" hidden="1">{#N/A,#N/A,FALSE,"Cover";#N/A,#N/A,FALSE,"KKW Sum";#N/A,#N/A,FALSE,"KKW Basisdaten";#N/A,#N/A,FALSE,"DEPRKKW";#N/A,#N/A,FALSE,"Krü";#N/A,#N/A,FALSE,"Bru";#N/A,#N/A,FALSE,"Bro";#N/A,#N/A,FALSE,"Sta"}</definedName>
    <definedName name="wrn.KKW._3_3_1_5" hidden="1">{#N/A,#N/A,FALSE,"Cover";#N/A,#N/A,FALSE,"KKW Sum";#N/A,#N/A,FALSE,"KKW Basisdaten";#N/A,#N/A,FALSE,"DEPRKKW";#N/A,#N/A,FALSE,"Krü";#N/A,#N/A,FALSE,"Bru";#N/A,#N/A,FALSE,"Bro";#N/A,#N/A,FALSE,"Sta"}</definedName>
    <definedName name="wrn.KKW._3_3_2" hidden="1">{#N/A,#N/A,FALSE,"Cover";#N/A,#N/A,FALSE,"KKW Sum";#N/A,#N/A,FALSE,"KKW Basisdaten";#N/A,#N/A,FALSE,"DEPRKKW";#N/A,#N/A,FALSE,"Krü";#N/A,#N/A,FALSE,"Bru";#N/A,#N/A,FALSE,"Bro";#N/A,#N/A,FALSE,"Sta"}</definedName>
    <definedName name="wrn.KKW._3_3_2_1" hidden="1">{#N/A,#N/A,FALSE,"Cover";#N/A,#N/A,FALSE,"KKW Sum";#N/A,#N/A,FALSE,"KKW Basisdaten";#N/A,#N/A,FALSE,"DEPRKKW";#N/A,#N/A,FALSE,"Krü";#N/A,#N/A,FALSE,"Bru";#N/A,#N/A,FALSE,"Bro";#N/A,#N/A,FALSE,"Sta"}</definedName>
    <definedName name="wrn.KKW._3_3_2_1_1" hidden="1">{#N/A,#N/A,FALSE,"Cover";#N/A,#N/A,FALSE,"KKW Sum";#N/A,#N/A,FALSE,"KKW Basisdaten";#N/A,#N/A,FALSE,"DEPRKKW";#N/A,#N/A,FALSE,"Krü";#N/A,#N/A,FALSE,"Bru";#N/A,#N/A,FALSE,"Bro";#N/A,#N/A,FALSE,"Sta"}</definedName>
    <definedName name="wrn.KKW._3_3_2_1_2" hidden="1">{#N/A,#N/A,FALSE,"Cover";#N/A,#N/A,FALSE,"KKW Sum";#N/A,#N/A,FALSE,"KKW Basisdaten";#N/A,#N/A,FALSE,"DEPRKKW";#N/A,#N/A,FALSE,"Krü";#N/A,#N/A,FALSE,"Bru";#N/A,#N/A,FALSE,"Bro";#N/A,#N/A,FALSE,"Sta"}</definedName>
    <definedName name="wrn.KKW._3_3_2_1_3" hidden="1">{#N/A,#N/A,FALSE,"Cover";#N/A,#N/A,FALSE,"KKW Sum";#N/A,#N/A,FALSE,"KKW Basisdaten";#N/A,#N/A,FALSE,"DEPRKKW";#N/A,#N/A,FALSE,"Krü";#N/A,#N/A,FALSE,"Bru";#N/A,#N/A,FALSE,"Bro";#N/A,#N/A,FALSE,"Sta"}</definedName>
    <definedName name="wrn.KKW._3_3_2_2" hidden="1">{#N/A,#N/A,FALSE,"Cover";#N/A,#N/A,FALSE,"KKW Sum";#N/A,#N/A,FALSE,"KKW Basisdaten";#N/A,#N/A,FALSE,"DEPRKKW";#N/A,#N/A,FALSE,"Krü";#N/A,#N/A,FALSE,"Bru";#N/A,#N/A,FALSE,"Bro";#N/A,#N/A,FALSE,"Sta"}</definedName>
    <definedName name="wrn.KKW._3_3_2_3" hidden="1">{#N/A,#N/A,FALSE,"Cover";#N/A,#N/A,FALSE,"KKW Sum";#N/A,#N/A,FALSE,"KKW Basisdaten";#N/A,#N/A,FALSE,"DEPRKKW";#N/A,#N/A,FALSE,"Krü";#N/A,#N/A,FALSE,"Bru";#N/A,#N/A,FALSE,"Bro";#N/A,#N/A,FALSE,"Sta"}</definedName>
    <definedName name="wrn.KKW._3_3_2_4" hidden="1">{#N/A,#N/A,FALSE,"Cover";#N/A,#N/A,FALSE,"KKW Sum";#N/A,#N/A,FALSE,"KKW Basisdaten";#N/A,#N/A,FALSE,"DEPRKKW";#N/A,#N/A,FALSE,"Krü";#N/A,#N/A,FALSE,"Bru";#N/A,#N/A,FALSE,"Bro";#N/A,#N/A,FALSE,"Sta"}</definedName>
    <definedName name="wrn.KKW._3_3_3" hidden="1">{#N/A,#N/A,FALSE,"Cover";#N/A,#N/A,FALSE,"KKW Sum";#N/A,#N/A,FALSE,"KKW Basisdaten";#N/A,#N/A,FALSE,"DEPRKKW";#N/A,#N/A,FALSE,"Krü";#N/A,#N/A,FALSE,"Bru";#N/A,#N/A,FALSE,"Bro";#N/A,#N/A,FALSE,"Sta"}</definedName>
    <definedName name="wrn.KKW._3_3_3_1" hidden="1">{#N/A,#N/A,FALSE,"Cover";#N/A,#N/A,FALSE,"KKW Sum";#N/A,#N/A,FALSE,"KKW Basisdaten";#N/A,#N/A,FALSE,"DEPRKKW";#N/A,#N/A,FALSE,"Krü";#N/A,#N/A,FALSE,"Bru";#N/A,#N/A,FALSE,"Bro";#N/A,#N/A,FALSE,"Sta"}</definedName>
    <definedName name="wrn.KKW._3_3_3_1_1" hidden="1">{#N/A,#N/A,FALSE,"Cover";#N/A,#N/A,FALSE,"KKW Sum";#N/A,#N/A,FALSE,"KKW Basisdaten";#N/A,#N/A,FALSE,"DEPRKKW";#N/A,#N/A,FALSE,"Krü";#N/A,#N/A,FALSE,"Bru";#N/A,#N/A,FALSE,"Bro";#N/A,#N/A,FALSE,"Sta"}</definedName>
    <definedName name="wrn.KKW._3_3_3_1_2" hidden="1">{#N/A,#N/A,FALSE,"Cover";#N/A,#N/A,FALSE,"KKW Sum";#N/A,#N/A,FALSE,"KKW Basisdaten";#N/A,#N/A,FALSE,"DEPRKKW";#N/A,#N/A,FALSE,"Krü";#N/A,#N/A,FALSE,"Bru";#N/A,#N/A,FALSE,"Bro";#N/A,#N/A,FALSE,"Sta"}</definedName>
    <definedName name="wrn.KKW._3_3_3_1_3" hidden="1">{#N/A,#N/A,FALSE,"Cover";#N/A,#N/A,FALSE,"KKW Sum";#N/A,#N/A,FALSE,"KKW Basisdaten";#N/A,#N/A,FALSE,"DEPRKKW";#N/A,#N/A,FALSE,"Krü";#N/A,#N/A,FALSE,"Bru";#N/A,#N/A,FALSE,"Bro";#N/A,#N/A,FALSE,"Sta"}</definedName>
    <definedName name="wrn.KKW._3_3_3_2" hidden="1">{#N/A,#N/A,FALSE,"Cover";#N/A,#N/A,FALSE,"KKW Sum";#N/A,#N/A,FALSE,"KKW Basisdaten";#N/A,#N/A,FALSE,"DEPRKKW";#N/A,#N/A,FALSE,"Krü";#N/A,#N/A,FALSE,"Bru";#N/A,#N/A,FALSE,"Bro";#N/A,#N/A,FALSE,"Sta"}</definedName>
    <definedName name="wrn.KKW._3_3_3_3" hidden="1">{#N/A,#N/A,FALSE,"Cover";#N/A,#N/A,FALSE,"KKW Sum";#N/A,#N/A,FALSE,"KKW Basisdaten";#N/A,#N/A,FALSE,"DEPRKKW";#N/A,#N/A,FALSE,"Krü";#N/A,#N/A,FALSE,"Bru";#N/A,#N/A,FALSE,"Bro";#N/A,#N/A,FALSE,"Sta"}</definedName>
    <definedName name="wrn.KKW._3_3_3_4" hidden="1">{#N/A,#N/A,FALSE,"Cover";#N/A,#N/A,FALSE,"KKW Sum";#N/A,#N/A,FALSE,"KKW Basisdaten";#N/A,#N/A,FALSE,"DEPRKKW";#N/A,#N/A,FALSE,"Krü";#N/A,#N/A,FALSE,"Bru";#N/A,#N/A,FALSE,"Bro";#N/A,#N/A,FALSE,"Sta"}</definedName>
    <definedName name="wrn.KKW._3_3_4" hidden="1">{#N/A,#N/A,FALSE,"Cover";#N/A,#N/A,FALSE,"KKW Sum";#N/A,#N/A,FALSE,"KKW Basisdaten";#N/A,#N/A,FALSE,"DEPRKKW";#N/A,#N/A,FALSE,"Krü";#N/A,#N/A,FALSE,"Bru";#N/A,#N/A,FALSE,"Bro";#N/A,#N/A,FALSE,"Sta"}</definedName>
    <definedName name="wrn.KKW._3_3_4_1" hidden="1">{#N/A,#N/A,FALSE,"Cover";#N/A,#N/A,FALSE,"KKW Sum";#N/A,#N/A,FALSE,"KKW Basisdaten";#N/A,#N/A,FALSE,"DEPRKKW";#N/A,#N/A,FALSE,"Krü";#N/A,#N/A,FALSE,"Bru";#N/A,#N/A,FALSE,"Bro";#N/A,#N/A,FALSE,"Sta"}</definedName>
    <definedName name="wrn.KKW._3_3_4_1_1" hidden="1">{#N/A,#N/A,FALSE,"Cover";#N/A,#N/A,FALSE,"KKW Sum";#N/A,#N/A,FALSE,"KKW Basisdaten";#N/A,#N/A,FALSE,"DEPRKKW";#N/A,#N/A,FALSE,"Krü";#N/A,#N/A,FALSE,"Bru";#N/A,#N/A,FALSE,"Bro";#N/A,#N/A,FALSE,"Sta"}</definedName>
    <definedName name="wrn.KKW._3_3_4_1_2" hidden="1">{#N/A,#N/A,FALSE,"Cover";#N/A,#N/A,FALSE,"KKW Sum";#N/A,#N/A,FALSE,"KKW Basisdaten";#N/A,#N/A,FALSE,"DEPRKKW";#N/A,#N/A,FALSE,"Krü";#N/A,#N/A,FALSE,"Bru";#N/A,#N/A,FALSE,"Bro";#N/A,#N/A,FALSE,"Sta"}</definedName>
    <definedName name="wrn.KKW._3_3_4_1_3" hidden="1">{#N/A,#N/A,FALSE,"Cover";#N/A,#N/A,FALSE,"KKW Sum";#N/A,#N/A,FALSE,"KKW Basisdaten";#N/A,#N/A,FALSE,"DEPRKKW";#N/A,#N/A,FALSE,"Krü";#N/A,#N/A,FALSE,"Bru";#N/A,#N/A,FALSE,"Bro";#N/A,#N/A,FALSE,"Sta"}</definedName>
    <definedName name="wrn.KKW._3_3_4_2" hidden="1">{#N/A,#N/A,FALSE,"Cover";#N/A,#N/A,FALSE,"KKW Sum";#N/A,#N/A,FALSE,"KKW Basisdaten";#N/A,#N/A,FALSE,"DEPRKKW";#N/A,#N/A,FALSE,"Krü";#N/A,#N/A,FALSE,"Bru";#N/A,#N/A,FALSE,"Bro";#N/A,#N/A,FALSE,"Sta"}</definedName>
    <definedName name="wrn.KKW._3_3_4_3" hidden="1">{#N/A,#N/A,FALSE,"Cover";#N/A,#N/A,FALSE,"KKW Sum";#N/A,#N/A,FALSE,"KKW Basisdaten";#N/A,#N/A,FALSE,"DEPRKKW";#N/A,#N/A,FALSE,"Krü";#N/A,#N/A,FALSE,"Bru";#N/A,#N/A,FALSE,"Bro";#N/A,#N/A,FALSE,"Sta"}</definedName>
    <definedName name="wrn.KKW._3_3_4_4" hidden="1">{#N/A,#N/A,FALSE,"Cover";#N/A,#N/A,FALSE,"KKW Sum";#N/A,#N/A,FALSE,"KKW Basisdaten";#N/A,#N/A,FALSE,"DEPRKKW";#N/A,#N/A,FALSE,"Krü";#N/A,#N/A,FALSE,"Bru";#N/A,#N/A,FALSE,"Bro";#N/A,#N/A,FALSE,"Sta"}</definedName>
    <definedName name="wrn.KKW._3_3_5" hidden="1">{#N/A,#N/A,FALSE,"Cover";#N/A,#N/A,FALSE,"KKW Sum";#N/A,#N/A,FALSE,"KKW Basisdaten";#N/A,#N/A,FALSE,"DEPRKKW";#N/A,#N/A,FALSE,"Krü";#N/A,#N/A,FALSE,"Bru";#N/A,#N/A,FALSE,"Bro";#N/A,#N/A,FALSE,"Sta"}</definedName>
    <definedName name="wrn.KKW._3_3_5_1" hidden="1">{#N/A,#N/A,FALSE,"Cover";#N/A,#N/A,FALSE,"KKW Sum";#N/A,#N/A,FALSE,"KKW Basisdaten";#N/A,#N/A,FALSE,"DEPRKKW";#N/A,#N/A,FALSE,"Krü";#N/A,#N/A,FALSE,"Bru";#N/A,#N/A,FALSE,"Bro";#N/A,#N/A,FALSE,"Sta"}</definedName>
    <definedName name="wrn.KKW._3_3_5_2" hidden="1">{#N/A,#N/A,FALSE,"Cover";#N/A,#N/A,FALSE,"KKW Sum";#N/A,#N/A,FALSE,"KKW Basisdaten";#N/A,#N/A,FALSE,"DEPRKKW";#N/A,#N/A,FALSE,"Krü";#N/A,#N/A,FALSE,"Bru";#N/A,#N/A,FALSE,"Bro";#N/A,#N/A,FALSE,"Sta"}</definedName>
    <definedName name="wrn.KKW._3_3_5_3" hidden="1">{#N/A,#N/A,FALSE,"Cover";#N/A,#N/A,FALSE,"KKW Sum";#N/A,#N/A,FALSE,"KKW Basisdaten";#N/A,#N/A,FALSE,"DEPRKKW";#N/A,#N/A,FALSE,"Krü";#N/A,#N/A,FALSE,"Bru";#N/A,#N/A,FALSE,"Bro";#N/A,#N/A,FALSE,"Sta"}</definedName>
    <definedName name="wrn.KKW._3_4" hidden="1">{#N/A,#N/A,FALSE,"Cover";#N/A,#N/A,FALSE,"KKW Sum";#N/A,#N/A,FALSE,"KKW Basisdaten";#N/A,#N/A,FALSE,"DEPRKKW";#N/A,#N/A,FALSE,"Krü";#N/A,#N/A,FALSE,"Bru";#N/A,#N/A,FALSE,"Bro";#N/A,#N/A,FALSE,"Sta"}</definedName>
    <definedName name="wrn.KKW._3_4_1" hidden="1">{#N/A,#N/A,FALSE,"Cover";#N/A,#N/A,FALSE,"KKW Sum";#N/A,#N/A,FALSE,"KKW Basisdaten";#N/A,#N/A,FALSE,"DEPRKKW";#N/A,#N/A,FALSE,"Krü";#N/A,#N/A,FALSE,"Bru";#N/A,#N/A,FALSE,"Bro";#N/A,#N/A,FALSE,"Sta"}</definedName>
    <definedName name="wrn.KKW._3_4_1_1" hidden="1">{#N/A,#N/A,FALSE,"Cover";#N/A,#N/A,FALSE,"KKW Sum";#N/A,#N/A,FALSE,"KKW Basisdaten";#N/A,#N/A,FALSE,"DEPRKKW";#N/A,#N/A,FALSE,"Krü";#N/A,#N/A,FALSE,"Bru";#N/A,#N/A,FALSE,"Bro";#N/A,#N/A,FALSE,"Sta"}</definedName>
    <definedName name="wrn.KKW._3_4_1_1_1" hidden="1">{#N/A,#N/A,FALSE,"Cover";#N/A,#N/A,FALSE,"KKW Sum";#N/A,#N/A,FALSE,"KKW Basisdaten";#N/A,#N/A,FALSE,"DEPRKKW";#N/A,#N/A,FALSE,"Krü";#N/A,#N/A,FALSE,"Bru";#N/A,#N/A,FALSE,"Bro";#N/A,#N/A,FALSE,"Sta"}</definedName>
    <definedName name="wrn.KKW._3_4_1_1_2" hidden="1">{#N/A,#N/A,FALSE,"Cover";#N/A,#N/A,FALSE,"KKW Sum";#N/A,#N/A,FALSE,"KKW Basisdaten";#N/A,#N/A,FALSE,"DEPRKKW";#N/A,#N/A,FALSE,"Krü";#N/A,#N/A,FALSE,"Bru";#N/A,#N/A,FALSE,"Bro";#N/A,#N/A,FALSE,"Sta"}</definedName>
    <definedName name="wrn.KKW._3_4_1_1_3" hidden="1">{#N/A,#N/A,FALSE,"Cover";#N/A,#N/A,FALSE,"KKW Sum";#N/A,#N/A,FALSE,"KKW Basisdaten";#N/A,#N/A,FALSE,"DEPRKKW";#N/A,#N/A,FALSE,"Krü";#N/A,#N/A,FALSE,"Bru";#N/A,#N/A,FALSE,"Bro";#N/A,#N/A,FALSE,"Sta"}</definedName>
    <definedName name="wrn.KKW._3_4_1_2" hidden="1">{#N/A,#N/A,FALSE,"Cover";#N/A,#N/A,FALSE,"KKW Sum";#N/A,#N/A,FALSE,"KKW Basisdaten";#N/A,#N/A,FALSE,"DEPRKKW";#N/A,#N/A,FALSE,"Krü";#N/A,#N/A,FALSE,"Bru";#N/A,#N/A,FALSE,"Bro";#N/A,#N/A,FALSE,"Sta"}</definedName>
    <definedName name="wrn.KKW._3_4_1_3" hidden="1">{#N/A,#N/A,FALSE,"Cover";#N/A,#N/A,FALSE,"KKW Sum";#N/A,#N/A,FALSE,"KKW Basisdaten";#N/A,#N/A,FALSE,"DEPRKKW";#N/A,#N/A,FALSE,"Krü";#N/A,#N/A,FALSE,"Bru";#N/A,#N/A,FALSE,"Bro";#N/A,#N/A,FALSE,"Sta"}</definedName>
    <definedName name="wrn.KKW._3_4_1_4" hidden="1">{#N/A,#N/A,FALSE,"Cover";#N/A,#N/A,FALSE,"KKW Sum";#N/A,#N/A,FALSE,"KKW Basisdaten";#N/A,#N/A,FALSE,"DEPRKKW";#N/A,#N/A,FALSE,"Krü";#N/A,#N/A,FALSE,"Bru";#N/A,#N/A,FALSE,"Bro";#N/A,#N/A,FALSE,"Sta"}</definedName>
    <definedName name="wrn.KKW._3_4_2" hidden="1">{#N/A,#N/A,FALSE,"Cover";#N/A,#N/A,FALSE,"KKW Sum";#N/A,#N/A,FALSE,"KKW Basisdaten";#N/A,#N/A,FALSE,"DEPRKKW";#N/A,#N/A,FALSE,"Krü";#N/A,#N/A,FALSE,"Bru";#N/A,#N/A,FALSE,"Bro";#N/A,#N/A,FALSE,"Sta"}</definedName>
    <definedName name="wrn.KKW._3_4_2_1" hidden="1">{#N/A,#N/A,FALSE,"Cover";#N/A,#N/A,FALSE,"KKW Sum";#N/A,#N/A,FALSE,"KKW Basisdaten";#N/A,#N/A,FALSE,"DEPRKKW";#N/A,#N/A,FALSE,"Krü";#N/A,#N/A,FALSE,"Bru";#N/A,#N/A,FALSE,"Bro";#N/A,#N/A,FALSE,"Sta"}</definedName>
    <definedName name="wrn.KKW._3_4_2_1_1" hidden="1">{#N/A,#N/A,FALSE,"Cover";#N/A,#N/A,FALSE,"KKW Sum";#N/A,#N/A,FALSE,"KKW Basisdaten";#N/A,#N/A,FALSE,"DEPRKKW";#N/A,#N/A,FALSE,"Krü";#N/A,#N/A,FALSE,"Bru";#N/A,#N/A,FALSE,"Bro";#N/A,#N/A,FALSE,"Sta"}</definedName>
    <definedName name="wrn.KKW._3_4_2_1_2" hidden="1">{#N/A,#N/A,FALSE,"Cover";#N/A,#N/A,FALSE,"KKW Sum";#N/A,#N/A,FALSE,"KKW Basisdaten";#N/A,#N/A,FALSE,"DEPRKKW";#N/A,#N/A,FALSE,"Krü";#N/A,#N/A,FALSE,"Bru";#N/A,#N/A,FALSE,"Bro";#N/A,#N/A,FALSE,"Sta"}</definedName>
    <definedName name="wrn.KKW._3_4_2_1_3" hidden="1">{#N/A,#N/A,FALSE,"Cover";#N/A,#N/A,FALSE,"KKW Sum";#N/A,#N/A,FALSE,"KKW Basisdaten";#N/A,#N/A,FALSE,"DEPRKKW";#N/A,#N/A,FALSE,"Krü";#N/A,#N/A,FALSE,"Bru";#N/A,#N/A,FALSE,"Bro";#N/A,#N/A,FALSE,"Sta"}</definedName>
    <definedName name="wrn.KKW._3_4_2_2" hidden="1">{#N/A,#N/A,FALSE,"Cover";#N/A,#N/A,FALSE,"KKW Sum";#N/A,#N/A,FALSE,"KKW Basisdaten";#N/A,#N/A,FALSE,"DEPRKKW";#N/A,#N/A,FALSE,"Krü";#N/A,#N/A,FALSE,"Bru";#N/A,#N/A,FALSE,"Bro";#N/A,#N/A,FALSE,"Sta"}</definedName>
    <definedName name="wrn.KKW._3_4_2_3" hidden="1">{#N/A,#N/A,FALSE,"Cover";#N/A,#N/A,FALSE,"KKW Sum";#N/A,#N/A,FALSE,"KKW Basisdaten";#N/A,#N/A,FALSE,"DEPRKKW";#N/A,#N/A,FALSE,"Krü";#N/A,#N/A,FALSE,"Bru";#N/A,#N/A,FALSE,"Bro";#N/A,#N/A,FALSE,"Sta"}</definedName>
    <definedName name="wrn.KKW._3_4_2_4" hidden="1">{#N/A,#N/A,FALSE,"Cover";#N/A,#N/A,FALSE,"KKW Sum";#N/A,#N/A,FALSE,"KKW Basisdaten";#N/A,#N/A,FALSE,"DEPRKKW";#N/A,#N/A,FALSE,"Krü";#N/A,#N/A,FALSE,"Bru";#N/A,#N/A,FALSE,"Bro";#N/A,#N/A,FALSE,"Sta"}</definedName>
    <definedName name="wrn.KKW._3_4_3" hidden="1">{#N/A,#N/A,FALSE,"Cover";#N/A,#N/A,FALSE,"KKW Sum";#N/A,#N/A,FALSE,"KKW Basisdaten";#N/A,#N/A,FALSE,"DEPRKKW";#N/A,#N/A,FALSE,"Krü";#N/A,#N/A,FALSE,"Bru";#N/A,#N/A,FALSE,"Bro";#N/A,#N/A,FALSE,"Sta"}</definedName>
    <definedName name="wrn.KKW._3_4_3_1" hidden="1">{#N/A,#N/A,FALSE,"Cover";#N/A,#N/A,FALSE,"KKW Sum";#N/A,#N/A,FALSE,"KKW Basisdaten";#N/A,#N/A,FALSE,"DEPRKKW";#N/A,#N/A,FALSE,"Krü";#N/A,#N/A,FALSE,"Bru";#N/A,#N/A,FALSE,"Bro";#N/A,#N/A,FALSE,"Sta"}</definedName>
    <definedName name="wrn.KKW._3_4_3_1_1" hidden="1">{#N/A,#N/A,FALSE,"Cover";#N/A,#N/A,FALSE,"KKW Sum";#N/A,#N/A,FALSE,"KKW Basisdaten";#N/A,#N/A,FALSE,"DEPRKKW";#N/A,#N/A,FALSE,"Krü";#N/A,#N/A,FALSE,"Bru";#N/A,#N/A,FALSE,"Bro";#N/A,#N/A,FALSE,"Sta"}</definedName>
    <definedName name="wrn.KKW._3_4_3_1_2" hidden="1">{#N/A,#N/A,FALSE,"Cover";#N/A,#N/A,FALSE,"KKW Sum";#N/A,#N/A,FALSE,"KKW Basisdaten";#N/A,#N/A,FALSE,"DEPRKKW";#N/A,#N/A,FALSE,"Krü";#N/A,#N/A,FALSE,"Bru";#N/A,#N/A,FALSE,"Bro";#N/A,#N/A,FALSE,"Sta"}</definedName>
    <definedName name="wrn.KKW._3_4_3_1_3" hidden="1">{#N/A,#N/A,FALSE,"Cover";#N/A,#N/A,FALSE,"KKW Sum";#N/A,#N/A,FALSE,"KKW Basisdaten";#N/A,#N/A,FALSE,"DEPRKKW";#N/A,#N/A,FALSE,"Krü";#N/A,#N/A,FALSE,"Bru";#N/A,#N/A,FALSE,"Bro";#N/A,#N/A,FALSE,"Sta"}</definedName>
    <definedName name="wrn.KKW._3_4_3_2" hidden="1">{#N/A,#N/A,FALSE,"Cover";#N/A,#N/A,FALSE,"KKW Sum";#N/A,#N/A,FALSE,"KKW Basisdaten";#N/A,#N/A,FALSE,"DEPRKKW";#N/A,#N/A,FALSE,"Krü";#N/A,#N/A,FALSE,"Bru";#N/A,#N/A,FALSE,"Bro";#N/A,#N/A,FALSE,"Sta"}</definedName>
    <definedName name="wrn.KKW._3_4_3_3" hidden="1">{#N/A,#N/A,FALSE,"Cover";#N/A,#N/A,FALSE,"KKW Sum";#N/A,#N/A,FALSE,"KKW Basisdaten";#N/A,#N/A,FALSE,"DEPRKKW";#N/A,#N/A,FALSE,"Krü";#N/A,#N/A,FALSE,"Bru";#N/A,#N/A,FALSE,"Bro";#N/A,#N/A,FALSE,"Sta"}</definedName>
    <definedName name="wrn.KKW._3_4_3_4" hidden="1">{#N/A,#N/A,FALSE,"Cover";#N/A,#N/A,FALSE,"KKW Sum";#N/A,#N/A,FALSE,"KKW Basisdaten";#N/A,#N/A,FALSE,"DEPRKKW";#N/A,#N/A,FALSE,"Krü";#N/A,#N/A,FALSE,"Bru";#N/A,#N/A,FALSE,"Bro";#N/A,#N/A,FALSE,"Sta"}</definedName>
    <definedName name="wrn.KKW._3_4_4" hidden="1">{#N/A,#N/A,FALSE,"Cover";#N/A,#N/A,FALSE,"KKW Sum";#N/A,#N/A,FALSE,"KKW Basisdaten";#N/A,#N/A,FALSE,"DEPRKKW";#N/A,#N/A,FALSE,"Krü";#N/A,#N/A,FALSE,"Bru";#N/A,#N/A,FALSE,"Bro";#N/A,#N/A,FALSE,"Sta"}</definedName>
    <definedName name="wrn.KKW._3_4_4_1" hidden="1">{#N/A,#N/A,FALSE,"Cover";#N/A,#N/A,FALSE,"KKW Sum";#N/A,#N/A,FALSE,"KKW Basisdaten";#N/A,#N/A,FALSE,"DEPRKKW";#N/A,#N/A,FALSE,"Krü";#N/A,#N/A,FALSE,"Bru";#N/A,#N/A,FALSE,"Bro";#N/A,#N/A,FALSE,"Sta"}</definedName>
    <definedName name="wrn.KKW._3_4_4_2" hidden="1">{#N/A,#N/A,FALSE,"Cover";#N/A,#N/A,FALSE,"KKW Sum";#N/A,#N/A,FALSE,"KKW Basisdaten";#N/A,#N/A,FALSE,"DEPRKKW";#N/A,#N/A,FALSE,"Krü";#N/A,#N/A,FALSE,"Bru";#N/A,#N/A,FALSE,"Bro";#N/A,#N/A,FALSE,"Sta"}</definedName>
    <definedName name="wrn.KKW._3_4_4_3" hidden="1">{#N/A,#N/A,FALSE,"Cover";#N/A,#N/A,FALSE,"KKW Sum";#N/A,#N/A,FALSE,"KKW Basisdaten";#N/A,#N/A,FALSE,"DEPRKKW";#N/A,#N/A,FALSE,"Krü";#N/A,#N/A,FALSE,"Bru";#N/A,#N/A,FALSE,"Bro";#N/A,#N/A,FALSE,"Sta"}</definedName>
    <definedName name="wrn.KKW._3_4_5" hidden="1">{#N/A,#N/A,FALSE,"Cover";#N/A,#N/A,FALSE,"KKW Sum";#N/A,#N/A,FALSE,"KKW Basisdaten";#N/A,#N/A,FALSE,"DEPRKKW";#N/A,#N/A,FALSE,"Krü";#N/A,#N/A,FALSE,"Bru";#N/A,#N/A,FALSE,"Bro";#N/A,#N/A,FALSE,"Sta"}</definedName>
    <definedName name="wrn.KKW._3_5" hidden="1">{#N/A,#N/A,FALSE,"Cover";#N/A,#N/A,FALSE,"KKW Sum";#N/A,#N/A,FALSE,"KKW Basisdaten";#N/A,#N/A,FALSE,"DEPRKKW";#N/A,#N/A,FALSE,"Krü";#N/A,#N/A,FALSE,"Bru";#N/A,#N/A,FALSE,"Bro";#N/A,#N/A,FALSE,"Sta"}</definedName>
    <definedName name="wrn.KKW._3_5_1" hidden="1">{#N/A,#N/A,FALSE,"Cover";#N/A,#N/A,FALSE,"KKW Sum";#N/A,#N/A,FALSE,"KKW Basisdaten";#N/A,#N/A,FALSE,"DEPRKKW";#N/A,#N/A,FALSE,"Krü";#N/A,#N/A,FALSE,"Bru";#N/A,#N/A,FALSE,"Bro";#N/A,#N/A,FALSE,"Sta"}</definedName>
    <definedName name="wrn.KKW._3_5_1_1" hidden="1">{#N/A,#N/A,FALSE,"Cover";#N/A,#N/A,FALSE,"KKW Sum";#N/A,#N/A,FALSE,"KKW Basisdaten";#N/A,#N/A,FALSE,"DEPRKKW";#N/A,#N/A,FALSE,"Krü";#N/A,#N/A,FALSE,"Bru";#N/A,#N/A,FALSE,"Bro";#N/A,#N/A,FALSE,"Sta"}</definedName>
    <definedName name="wrn.KKW._3_5_1_2" hidden="1">{#N/A,#N/A,FALSE,"Cover";#N/A,#N/A,FALSE,"KKW Sum";#N/A,#N/A,FALSE,"KKW Basisdaten";#N/A,#N/A,FALSE,"DEPRKKW";#N/A,#N/A,FALSE,"Krü";#N/A,#N/A,FALSE,"Bru";#N/A,#N/A,FALSE,"Bro";#N/A,#N/A,FALSE,"Sta"}</definedName>
    <definedName name="wrn.KKW._3_5_1_3" hidden="1">{#N/A,#N/A,FALSE,"Cover";#N/A,#N/A,FALSE,"KKW Sum";#N/A,#N/A,FALSE,"KKW Basisdaten";#N/A,#N/A,FALSE,"DEPRKKW";#N/A,#N/A,FALSE,"Krü";#N/A,#N/A,FALSE,"Bru";#N/A,#N/A,FALSE,"Bro";#N/A,#N/A,FALSE,"Sta"}</definedName>
    <definedName name="wrn.KKW._3_5_2" hidden="1">{#N/A,#N/A,FALSE,"Cover";#N/A,#N/A,FALSE,"KKW Sum";#N/A,#N/A,FALSE,"KKW Basisdaten";#N/A,#N/A,FALSE,"DEPRKKW";#N/A,#N/A,FALSE,"Krü";#N/A,#N/A,FALSE,"Bru";#N/A,#N/A,FALSE,"Bro";#N/A,#N/A,FALSE,"Sta"}</definedName>
    <definedName name="wrn.KKW._3_5_3" hidden="1">{#N/A,#N/A,FALSE,"Cover";#N/A,#N/A,FALSE,"KKW Sum";#N/A,#N/A,FALSE,"KKW Basisdaten";#N/A,#N/A,FALSE,"DEPRKKW";#N/A,#N/A,FALSE,"Krü";#N/A,#N/A,FALSE,"Bru";#N/A,#N/A,FALSE,"Bro";#N/A,#N/A,FALSE,"Sta"}</definedName>
    <definedName name="wrn.KKW._3_5_4" hidden="1">{#N/A,#N/A,FALSE,"Cover";#N/A,#N/A,FALSE,"KKW Sum";#N/A,#N/A,FALSE,"KKW Basisdaten";#N/A,#N/A,FALSE,"DEPRKKW";#N/A,#N/A,FALSE,"Krü";#N/A,#N/A,FALSE,"Bru";#N/A,#N/A,FALSE,"Bro";#N/A,#N/A,FALSE,"Sta"}</definedName>
    <definedName name="wrn.KKW._4" hidden="1">{#N/A,#N/A,FALSE,"Cover";#N/A,#N/A,FALSE,"KKW Sum";#N/A,#N/A,FALSE,"KKW Basisdaten";#N/A,#N/A,FALSE,"DEPRKKW";#N/A,#N/A,FALSE,"Krü";#N/A,#N/A,FALSE,"Bru";#N/A,#N/A,FALSE,"Bro";#N/A,#N/A,FALSE,"Sta"}</definedName>
    <definedName name="wrn.KKW._4_1" hidden="1">{#N/A,#N/A,FALSE,"Cover";#N/A,#N/A,FALSE,"KKW Sum";#N/A,#N/A,FALSE,"KKW Basisdaten";#N/A,#N/A,FALSE,"DEPRKKW";#N/A,#N/A,FALSE,"Krü";#N/A,#N/A,FALSE,"Bru";#N/A,#N/A,FALSE,"Bro";#N/A,#N/A,FALSE,"Sta"}</definedName>
    <definedName name="wrn.KKW._4_1_1" hidden="1">{#N/A,#N/A,FALSE,"Cover";#N/A,#N/A,FALSE,"KKW Sum";#N/A,#N/A,FALSE,"KKW Basisdaten";#N/A,#N/A,FALSE,"DEPRKKW";#N/A,#N/A,FALSE,"Krü";#N/A,#N/A,FALSE,"Bru";#N/A,#N/A,FALSE,"Bro";#N/A,#N/A,FALSE,"Sta"}</definedName>
    <definedName name="wrn.KKW._4_1_1_1" hidden="1">{#N/A,#N/A,FALSE,"Cover";#N/A,#N/A,FALSE,"KKW Sum";#N/A,#N/A,FALSE,"KKW Basisdaten";#N/A,#N/A,FALSE,"DEPRKKW";#N/A,#N/A,FALSE,"Krü";#N/A,#N/A,FALSE,"Bru";#N/A,#N/A,FALSE,"Bro";#N/A,#N/A,FALSE,"Sta"}</definedName>
    <definedName name="wrn.KKW._4_1_1_1_1" hidden="1">{#N/A,#N/A,FALSE,"Cover";#N/A,#N/A,FALSE,"KKW Sum";#N/A,#N/A,FALSE,"KKW Basisdaten";#N/A,#N/A,FALSE,"DEPRKKW";#N/A,#N/A,FALSE,"Krü";#N/A,#N/A,FALSE,"Bru";#N/A,#N/A,FALSE,"Bro";#N/A,#N/A,FALSE,"Sta"}</definedName>
    <definedName name="wrn.KKW._4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_2" hidden="1">{#N/A,#N/A,FALSE,"Cover";#N/A,#N/A,FALSE,"KKW Sum";#N/A,#N/A,FALSE,"KKW Basisdaten";#N/A,#N/A,FALSE,"DEPRKKW";#N/A,#N/A,FALSE,"Krü";#N/A,#N/A,FALSE,"Bru";#N/A,#N/A,FALSE,"Bro";#N/A,#N/A,FALSE,"Sta"}</definedName>
    <definedName name="wrn.KKW._4_1_1_1_1_1_1_3" hidden="1">{#N/A,#N/A,FALSE,"Cover";#N/A,#N/A,FALSE,"KKW Sum";#N/A,#N/A,FALSE,"KKW Basisdaten";#N/A,#N/A,FALSE,"DEPRKKW";#N/A,#N/A,FALSE,"Krü";#N/A,#N/A,FALSE,"Bru";#N/A,#N/A,FALSE,"Bro";#N/A,#N/A,FALSE,"Sta"}</definedName>
    <definedName name="wrn.KKW._4_1_1_1_1_1_2" hidden="1">{#N/A,#N/A,FALSE,"Cover";#N/A,#N/A,FALSE,"KKW Sum";#N/A,#N/A,FALSE,"KKW Basisdaten";#N/A,#N/A,FALSE,"DEPRKKW";#N/A,#N/A,FALSE,"Krü";#N/A,#N/A,FALSE,"Bru";#N/A,#N/A,FALSE,"Bro";#N/A,#N/A,FALSE,"Sta"}</definedName>
    <definedName name="wrn.KKW._4_1_1_1_1_1_3" hidden="1">{#N/A,#N/A,FALSE,"Cover";#N/A,#N/A,FALSE,"KKW Sum";#N/A,#N/A,FALSE,"KKW Basisdaten";#N/A,#N/A,FALSE,"DEPRKKW";#N/A,#N/A,FALSE,"Krü";#N/A,#N/A,FALSE,"Bru";#N/A,#N/A,FALSE,"Bro";#N/A,#N/A,FALSE,"Sta"}</definedName>
    <definedName name="wrn.KKW._4_1_1_1_1_1_4" hidden="1">{#N/A,#N/A,FALSE,"Cover";#N/A,#N/A,FALSE,"KKW Sum";#N/A,#N/A,FALSE,"KKW Basisdaten";#N/A,#N/A,FALSE,"DEPRKKW";#N/A,#N/A,FALSE,"Krü";#N/A,#N/A,FALSE,"Bru";#N/A,#N/A,FALSE,"Bro";#N/A,#N/A,FALSE,"Sta"}</definedName>
    <definedName name="wrn.KKW._4_1_1_1_1_2" hidden="1">{#N/A,#N/A,FALSE,"Cover";#N/A,#N/A,FALSE,"KKW Sum";#N/A,#N/A,FALSE,"KKW Basisdaten";#N/A,#N/A,FALSE,"DEPRKKW";#N/A,#N/A,FALSE,"Krü";#N/A,#N/A,FALSE,"Bru";#N/A,#N/A,FALSE,"Bro";#N/A,#N/A,FALSE,"Sta"}</definedName>
    <definedName name="wrn.KKW._4_1_1_1_1_2_1" hidden="1">{#N/A,#N/A,FALSE,"Cover";#N/A,#N/A,FALSE,"KKW Sum";#N/A,#N/A,FALSE,"KKW Basisdaten";#N/A,#N/A,FALSE,"DEPRKKW";#N/A,#N/A,FALSE,"Krü";#N/A,#N/A,FALSE,"Bru";#N/A,#N/A,FALSE,"Bro";#N/A,#N/A,FALSE,"Sta"}</definedName>
    <definedName name="wrn.KKW._4_1_1_1_1_2_1_1" hidden="1">{#N/A,#N/A,FALSE,"Cover";#N/A,#N/A,FALSE,"KKW Sum";#N/A,#N/A,FALSE,"KKW Basisdaten";#N/A,#N/A,FALSE,"DEPRKKW";#N/A,#N/A,FALSE,"Krü";#N/A,#N/A,FALSE,"Bru";#N/A,#N/A,FALSE,"Bro";#N/A,#N/A,FALSE,"Sta"}</definedName>
    <definedName name="wrn.KKW._4_1_1_1_1_2_1_2" hidden="1">{#N/A,#N/A,FALSE,"Cover";#N/A,#N/A,FALSE,"KKW Sum";#N/A,#N/A,FALSE,"KKW Basisdaten";#N/A,#N/A,FALSE,"DEPRKKW";#N/A,#N/A,FALSE,"Krü";#N/A,#N/A,FALSE,"Bru";#N/A,#N/A,FALSE,"Bro";#N/A,#N/A,FALSE,"Sta"}</definedName>
    <definedName name="wrn.KKW._4_1_1_1_1_2_1_3" hidden="1">{#N/A,#N/A,FALSE,"Cover";#N/A,#N/A,FALSE,"KKW Sum";#N/A,#N/A,FALSE,"KKW Basisdaten";#N/A,#N/A,FALSE,"DEPRKKW";#N/A,#N/A,FALSE,"Krü";#N/A,#N/A,FALSE,"Bru";#N/A,#N/A,FALSE,"Bro";#N/A,#N/A,FALSE,"Sta"}</definedName>
    <definedName name="wrn.KKW._4_1_1_1_1_2_2" hidden="1">{#N/A,#N/A,FALSE,"Cover";#N/A,#N/A,FALSE,"KKW Sum";#N/A,#N/A,FALSE,"KKW Basisdaten";#N/A,#N/A,FALSE,"DEPRKKW";#N/A,#N/A,FALSE,"Krü";#N/A,#N/A,FALSE,"Bru";#N/A,#N/A,FALSE,"Bro";#N/A,#N/A,FALSE,"Sta"}</definedName>
    <definedName name="wrn.KKW._4_1_1_1_1_2_3" hidden="1">{#N/A,#N/A,FALSE,"Cover";#N/A,#N/A,FALSE,"KKW Sum";#N/A,#N/A,FALSE,"KKW Basisdaten";#N/A,#N/A,FALSE,"DEPRKKW";#N/A,#N/A,FALSE,"Krü";#N/A,#N/A,FALSE,"Bru";#N/A,#N/A,FALSE,"Bro";#N/A,#N/A,FALSE,"Sta"}</definedName>
    <definedName name="wrn.KKW._4_1_1_1_1_2_4" hidden="1">{#N/A,#N/A,FALSE,"Cover";#N/A,#N/A,FALSE,"KKW Sum";#N/A,#N/A,FALSE,"KKW Basisdaten";#N/A,#N/A,FALSE,"DEPRKKW";#N/A,#N/A,FALSE,"Krü";#N/A,#N/A,FALSE,"Bru";#N/A,#N/A,FALSE,"Bro";#N/A,#N/A,FALSE,"Sta"}</definedName>
    <definedName name="wrn.KKW._4_1_1_1_1_3" hidden="1">{#N/A,#N/A,FALSE,"Cover";#N/A,#N/A,FALSE,"KKW Sum";#N/A,#N/A,FALSE,"KKW Basisdaten";#N/A,#N/A,FALSE,"DEPRKKW";#N/A,#N/A,FALSE,"Krü";#N/A,#N/A,FALSE,"Bru";#N/A,#N/A,FALSE,"Bro";#N/A,#N/A,FALSE,"Sta"}</definedName>
    <definedName name="wrn.KKW._4_1_1_1_1_3_1" hidden="1">{#N/A,#N/A,FALSE,"Cover";#N/A,#N/A,FALSE,"KKW Sum";#N/A,#N/A,FALSE,"KKW Basisdaten";#N/A,#N/A,FALSE,"DEPRKKW";#N/A,#N/A,FALSE,"Krü";#N/A,#N/A,FALSE,"Bru";#N/A,#N/A,FALSE,"Bro";#N/A,#N/A,FALSE,"Sta"}</definedName>
    <definedName name="wrn.KKW._4_1_1_1_1_3_1_1" hidden="1">{#N/A,#N/A,FALSE,"Cover";#N/A,#N/A,FALSE,"KKW Sum";#N/A,#N/A,FALSE,"KKW Basisdaten";#N/A,#N/A,FALSE,"DEPRKKW";#N/A,#N/A,FALSE,"Krü";#N/A,#N/A,FALSE,"Bru";#N/A,#N/A,FALSE,"Bro";#N/A,#N/A,FALSE,"Sta"}</definedName>
    <definedName name="wrn.KKW._4_1_1_1_1_3_1_2" hidden="1">{#N/A,#N/A,FALSE,"Cover";#N/A,#N/A,FALSE,"KKW Sum";#N/A,#N/A,FALSE,"KKW Basisdaten";#N/A,#N/A,FALSE,"DEPRKKW";#N/A,#N/A,FALSE,"Krü";#N/A,#N/A,FALSE,"Bru";#N/A,#N/A,FALSE,"Bro";#N/A,#N/A,FALSE,"Sta"}</definedName>
    <definedName name="wrn.KKW._4_1_1_1_1_3_1_3" hidden="1">{#N/A,#N/A,FALSE,"Cover";#N/A,#N/A,FALSE,"KKW Sum";#N/A,#N/A,FALSE,"KKW Basisdaten";#N/A,#N/A,FALSE,"DEPRKKW";#N/A,#N/A,FALSE,"Krü";#N/A,#N/A,FALSE,"Bru";#N/A,#N/A,FALSE,"Bro";#N/A,#N/A,FALSE,"Sta"}</definedName>
    <definedName name="wrn.KKW._4_1_1_1_1_3_2" hidden="1">{#N/A,#N/A,FALSE,"Cover";#N/A,#N/A,FALSE,"KKW Sum";#N/A,#N/A,FALSE,"KKW Basisdaten";#N/A,#N/A,FALSE,"DEPRKKW";#N/A,#N/A,FALSE,"Krü";#N/A,#N/A,FALSE,"Bru";#N/A,#N/A,FALSE,"Bro";#N/A,#N/A,FALSE,"Sta"}</definedName>
    <definedName name="wrn.KKW._4_1_1_1_1_3_3" hidden="1">{#N/A,#N/A,FALSE,"Cover";#N/A,#N/A,FALSE,"KKW Sum";#N/A,#N/A,FALSE,"KKW Basisdaten";#N/A,#N/A,FALSE,"DEPRKKW";#N/A,#N/A,FALSE,"Krü";#N/A,#N/A,FALSE,"Bru";#N/A,#N/A,FALSE,"Bro";#N/A,#N/A,FALSE,"Sta"}</definedName>
    <definedName name="wrn.KKW._4_1_1_1_1_3_4" hidden="1">{#N/A,#N/A,FALSE,"Cover";#N/A,#N/A,FALSE,"KKW Sum";#N/A,#N/A,FALSE,"KKW Basisdaten";#N/A,#N/A,FALSE,"DEPRKKW";#N/A,#N/A,FALSE,"Krü";#N/A,#N/A,FALSE,"Bru";#N/A,#N/A,FALSE,"Bro";#N/A,#N/A,FALSE,"Sta"}</definedName>
    <definedName name="wrn.KKW._4_1_1_1_1_4" hidden="1">{#N/A,#N/A,FALSE,"Cover";#N/A,#N/A,FALSE,"KKW Sum";#N/A,#N/A,FALSE,"KKW Basisdaten";#N/A,#N/A,FALSE,"DEPRKKW";#N/A,#N/A,FALSE,"Krü";#N/A,#N/A,FALSE,"Bru";#N/A,#N/A,FALSE,"Bro";#N/A,#N/A,FALSE,"Sta"}</definedName>
    <definedName name="wrn.KKW._4_1_1_1_1_4_1" hidden="1">{#N/A,#N/A,FALSE,"Cover";#N/A,#N/A,FALSE,"KKW Sum";#N/A,#N/A,FALSE,"KKW Basisdaten";#N/A,#N/A,FALSE,"DEPRKKW";#N/A,#N/A,FALSE,"Krü";#N/A,#N/A,FALSE,"Bru";#N/A,#N/A,FALSE,"Bro";#N/A,#N/A,FALSE,"Sta"}</definedName>
    <definedName name="wrn.KKW._4_1_1_1_1_4_2" hidden="1">{#N/A,#N/A,FALSE,"Cover";#N/A,#N/A,FALSE,"KKW Sum";#N/A,#N/A,FALSE,"KKW Basisdaten";#N/A,#N/A,FALSE,"DEPRKKW";#N/A,#N/A,FALSE,"Krü";#N/A,#N/A,FALSE,"Bru";#N/A,#N/A,FALSE,"Bro";#N/A,#N/A,FALSE,"Sta"}</definedName>
    <definedName name="wrn.KKW._4_1_1_1_1_4_3" hidden="1">{#N/A,#N/A,FALSE,"Cover";#N/A,#N/A,FALSE,"KKW Sum";#N/A,#N/A,FALSE,"KKW Basisdaten";#N/A,#N/A,FALSE,"DEPRKKW";#N/A,#N/A,FALSE,"Krü";#N/A,#N/A,FALSE,"Bru";#N/A,#N/A,FALSE,"Bro";#N/A,#N/A,FALSE,"Sta"}</definedName>
    <definedName name="wrn.KKW._4_1_1_1_1_5" hidden="1">{#N/A,#N/A,FALSE,"Cover";#N/A,#N/A,FALSE,"KKW Sum";#N/A,#N/A,FALSE,"KKW Basisdaten";#N/A,#N/A,FALSE,"DEPRKKW";#N/A,#N/A,FALSE,"Krü";#N/A,#N/A,FALSE,"Bru";#N/A,#N/A,FALSE,"Bro";#N/A,#N/A,FALSE,"Sta"}</definedName>
    <definedName name="wrn.KKW._4_1_1_1_2" hidden="1">{#N/A,#N/A,FALSE,"Cover";#N/A,#N/A,FALSE,"KKW Sum";#N/A,#N/A,FALSE,"KKW Basisdaten";#N/A,#N/A,FALSE,"DEPRKKW";#N/A,#N/A,FALSE,"Krü";#N/A,#N/A,FALSE,"Bru";#N/A,#N/A,FALSE,"Bro";#N/A,#N/A,FALSE,"Sta"}</definedName>
    <definedName name="wrn.KKW._4_1_1_1_2_1" hidden="1">{#N/A,#N/A,FALSE,"Cover";#N/A,#N/A,FALSE,"KKW Sum";#N/A,#N/A,FALSE,"KKW Basisdaten";#N/A,#N/A,FALSE,"DEPRKKW";#N/A,#N/A,FALSE,"Krü";#N/A,#N/A,FALSE,"Bru";#N/A,#N/A,FALSE,"Bro";#N/A,#N/A,FALSE,"Sta"}</definedName>
    <definedName name="wrn.KKW._4_1_1_1_2_1_1" hidden="1">{#N/A,#N/A,FALSE,"Cover";#N/A,#N/A,FALSE,"KKW Sum";#N/A,#N/A,FALSE,"KKW Basisdaten";#N/A,#N/A,FALSE,"DEPRKKW";#N/A,#N/A,FALSE,"Krü";#N/A,#N/A,FALSE,"Bru";#N/A,#N/A,FALSE,"Bro";#N/A,#N/A,FALSE,"Sta"}</definedName>
    <definedName name="wrn.KKW._4_1_1_1_2_1_2" hidden="1">{#N/A,#N/A,FALSE,"Cover";#N/A,#N/A,FALSE,"KKW Sum";#N/A,#N/A,FALSE,"KKW Basisdaten";#N/A,#N/A,FALSE,"DEPRKKW";#N/A,#N/A,FALSE,"Krü";#N/A,#N/A,FALSE,"Bru";#N/A,#N/A,FALSE,"Bro";#N/A,#N/A,FALSE,"Sta"}</definedName>
    <definedName name="wrn.KKW._4_1_1_1_2_1_3" hidden="1">{#N/A,#N/A,FALSE,"Cover";#N/A,#N/A,FALSE,"KKW Sum";#N/A,#N/A,FALSE,"KKW Basisdaten";#N/A,#N/A,FALSE,"DEPRKKW";#N/A,#N/A,FALSE,"Krü";#N/A,#N/A,FALSE,"Bru";#N/A,#N/A,FALSE,"Bro";#N/A,#N/A,FALSE,"Sta"}</definedName>
    <definedName name="wrn.KKW._4_1_1_1_2_2" hidden="1">{#N/A,#N/A,FALSE,"Cover";#N/A,#N/A,FALSE,"KKW Sum";#N/A,#N/A,FALSE,"KKW Basisdaten";#N/A,#N/A,FALSE,"DEPRKKW";#N/A,#N/A,FALSE,"Krü";#N/A,#N/A,FALSE,"Bru";#N/A,#N/A,FALSE,"Bro";#N/A,#N/A,FALSE,"Sta"}</definedName>
    <definedName name="wrn.KKW._4_1_1_1_2_3" hidden="1">{#N/A,#N/A,FALSE,"Cover";#N/A,#N/A,FALSE,"KKW Sum";#N/A,#N/A,FALSE,"KKW Basisdaten";#N/A,#N/A,FALSE,"DEPRKKW";#N/A,#N/A,FALSE,"Krü";#N/A,#N/A,FALSE,"Bru";#N/A,#N/A,FALSE,"Bro";#N/A,#N/A,FALSE,"Sta"}</definedName>
    <definedName name="wrn.KKW._4_1_1_1_2_4" hidden="1">{#N/A,#N/A,FALSE,"Cover";#N/A,#N/A,FALSE,"KKW Sum";#N/A,#N/A,FALSE,"KKW Basisdaten";#N/A,#N/A,FALSE,"DEPRKKW";#N/A,#N/A,FALSE,"Krü";#N/A,#N/A,FALSE,"Bru";#N/A,#N/A,FALSE,"Bro";#N/A,#N/A,FALSE,"Sta"}</definedName>
    <definedName name="wrn.KKW._4_1_1_1_3" hidden="1">{#N/A,#N/A,FALSE,"Cover";#N/A,#N/A,FALSE,"KKW Sum";#N/A,#N/A,FALSE,"KKW Basisdaten";#N/A,#N/A,FALSE,"DEPRKKW";#N/A,#N/A,FALSE,"Krü";#N/A,#N/A,FALSE,"Bru";#N/A,#N/A,FALSE,"Bro";#N/A,#N/A,FALSE,"Sta"}</definedName>
    <definedName name="wrn.KKW._4_1_1_1_3_1" hidden="1">{#N/A,#N/A,FALSE,"Cover";#N/A,#N/A,FALSE,"KKW Sum";#N/A,#N/A,FALSE,"KKW Basisdaten";#N/A,#N/A,FALSE,"DEPRKKW";#N/A,#N/A,FALSE,"Krü";#N/A,#N/A,FALSE,"Bru";#N/A,#N/A,FALSE,"Bro";#N/A,#N/A,FALSE,"Sta"}</definedName>
    <definedName name="wrn.KKW._4_1_1_1_3_1_1" hidden="1">{#N/A,#N/A,FALSE,"Cover";#N/A,#N/A,FALSE,"KKW Sum";#N/A,#N/A,FALSE,"KKW Basisdaten";#N/A,#N/A,FALSE,"DEPRKKW";#N/A,#N/A,FALSE,"Krü";#N/A,#N/A,FALSE,"Bru";#N/A,#N/A,FALSE,"Bro";#N/A,#N/A,FALSE,"Sta"}</definedName>
    <definedName name="wrn.KKW._4_1_1_1_3_1_2" hidden="1">{#N/A,#N/A,FALSE,"Cover";#N/A,#N/A,FALSE,"KKW Sum";#N/A,#N/A,FALSE,"KKW Basisdaten";#N/A,#N/A,FALSE,"DEPRKKW";#N/A,#N/A,FALSE,"Krü";#N/A,#N/A,FALSE,"Bru";#N/A,#N/A,FALSE,"Bro";#N/A,#N/A,FALSE,"Sta"}</definedName>
    <definedName name="wrn.KKW._4_1_1_1_3_1_3" hidden="1">{#N/A,#N/A,FALSE,"Cover";#N/A,#N/A,FALSE,"KKW Sum";#N/A,#N/A,FALSE,"KKW Basisdaten";#N/A,#N/A,FALSE,"DEPRKKW";#N/A,#N/A,FALSE,"Krü";#N/A,#N/A,FALSE,"Bru";#N/A,#N/A,FALSE,"Bro";#N/A,#N/A,FALSE,"Sta"}</definedName>
    <definedName name="wrn.KKW._4_1_1_1_3_2" hidden="1">{#N/A,#N/A,FALSE,"Cover";#N/A,#N/A,FALSE,"KKW Sum";#N/A,#N/A,FALSE,"KKW Basisdaten";#N/A,#N/A,FALSE,"DEPRKKW";#N/A,#N/A,FALSE,"Krü";#N/A,#N/A,FALSE,"Bru";#N/A,#N/A,FALSE,"Bro";#N/A,#N/A,FALSE,"Sta"}</definedName>
    <definedName name="wrn.KKW._4_1_1_1_3_3" hidden="1">{#N/A,#N/A,FALSE,"Cover";#N/A,#N/A,FALSE,"KKW Sum";#N/A,#N/A,FALSE,"KKW Basisdaten";#N/A,#N/A,FALSE,"DEPRKKW";#N/A,#N/A,FALSE,"Krü";#N/A,#N/A,FALSE,"Bru";#N/A,#N/A,FALSE,"Bro";#N/A,#N/A,FALSE,"Sta"}</definedName>
    <definedName name="wrn.KKW._4_1_1_1_3_4" hidden="1">{#N/A,#N/A,FALSE,"Cover";#N/A,#N/A,FALSE,"KKW Sum";#N/A,#N/A,FALSE,"KKW Basisdaten";#N/A,#N/A,FALSE,"DEPRKKW";#N/A,#N/A,FALSE,"Krü";#N/A,#N/A,FALSE,"Bru";#N/A,#N/A,FALSE,"Bro";#N/A,#N/A,FALSE,"Sta"}</definedName>
    <definedName name="wrn.KKW._4_1_1_1_4" hidden="1">{#N/A,#N/A,FALSE,"Cover";#N/A,#N/A,FALSE,"KKW Sum";#N/A,#N/A,FALSE,"KKW Basisdaten";#N/A,#N/A,FALSE,"DEPRKKW";#N/A,#N/A,FALSE,"Krü";#N/A,#N/A,FALSE,"Bru";#N/A,#N/A,FALSE,"Bro";#N/A,#N/A,FALSE,"Sta"}</definedName>
    <definedName name="wrn.KKW._4_1_1_1_4_1" hidden="1">{#N/A,#N/A,FALSE,"Cover";#N/A,#N/A,FALSE,"KKW Sum";#N/A,#N/A,FALSE,"KKW Basisdaten";#N/A,#N/A,FALSE,"DEPRKKW";#N/A,#N/A,FALSE,"Krü";#N/A,#N/A,FALSE,"Bru";#N/A,#N/A,FALSE,"Bro";#N/A,#N/A,FALSE,"Sta"}</definedName>
    <definedName name="wrn.KKW._4_1_1_1_4_1_1" hidden="1">{#N/A,#N/A,FALSE,"Cover";#N/A,#N/A,FALSE,"KKW Sum";#N/A,#N/A,FALSE,"KKW Basisdaten";#N/A,#N/A,FALSE,"DEPRKKW";#N/A,#N/A,FALSE,"Krü";#N/A,#N/A,FALSE,"Bru";#N/A,#N/A,FALSE,"Bro";#N/A,#N/A,FALSE,"Sta"}</definedName>
    <definedName name="wrn.KKW._4_1_1_1_4_1_2" hidden="1">{#N/A,#N/A,FALSE,"Cover";#N/A,#N/A,FALSE,"KKW Sum";#N/A,#N/A,FALSE,"KKW Basisdaten";#N/A,#N/A,FALSE,"DEPRKKW";#N/A,#N/A,FALSE,"Krü";#N/A,#N/A,FALSE,"Bru";#N/A,#N/A,FALSE,"Bro";#N/A,#N/A,FALSE,"Sta"}</definedName>
    <definedName name="wrn.KKW._4_1_1_1_4_1_3" hidden="1">{#N/A,#N/A,FALSE,"Cover";#N/A,#N/A,FALSE,"KKW Sum";#N/A,#N/A,FALSE,"KKW Basisdaten";#N/A,#N/A,FALSE,"DEPRKKW";#N/A,#N/A,FALSE,"Krü";#N/A,#N/A,FALSE,"Bru";#N/A,#N/A,FALSE,"Bro";#N/A,#N/A,FALSE,"Sta"}</definedName>
    <definedName name="wrn.KKW._4_1_1_1_4_2" hidden="1">{#N/A,#N/A,FALSE,"Cover";#N/A,#N/A,FALSE,"KKW Sum";#N/A,#N/A,FALSE,"KKW Basisdaten";#N/A,#N/A,FALSE,"DEPRKKW";#N/A,#N/A,FALSE,"Krü";#N/A,#N/A,FALSE,"Bru";#N/A,#N/A,FALSE,"Bro";#N/A,#N/A,FALSE,"Sta"}</definedName>
    <definedName name="wrn.KKW._4_1_1_1_4_3" hidden="1">{#N/A,#N/A,FALSE,"Cover";#N/A,#N/A,FALSE,"KKW Sum";#N/A,#N/A,FALSE,"KKW Basisdaten";#N/A,#N/A,FALSE,"DEPRKKW";#N/A,#N/A,FALSE,"Krü";#N/A,#N/A,FALSE,"Bru";#N/A,#N/A,FALSE,"Bro";#N/A,#N/A,FALSE,"Sta"}</definedName>
    <definedName name="wrn.KKW._4_1_1_1_4_4" hidden="1">{#N/A,#N/A,FALSE,"Cover";#N/A,#N/A,FALSE,"KKW Sum";#N/A,#N/A,FALSE,"KKW Basisdaten";#N/A,#N/A,FALSE,"DEPRKKW";#N/A,#N/A,FALSE,"Krü";#N/A,#N/A,FALSE,"Bru";#N/A,#N/A,FALSE,"Bro";#N/A,#N/A,FALSE,"Sta"}</definedName>
    <definedName name="wrn.KKW._4_1_1_1_5" hidden="1">{#N/A,#N/A,FALSE,"Cover";#N/A,#N/A,FALSE,"KKW Sum";#N/A,#N/A,FALSE,"KKW Basisdaten";#N/A,#N/A,FALSE,"DEPRKKW";#N/A,#N/A,FALSE,"Krü";#N/A,#N/A,FALSE,"Bru";#N/A,#N/A,FALSE,"Bro";#N/A,#N/A,FALSE,"Sta"}</definedName>
    <definedName name="wrn.KKW._4_1_1_1_5_1" hidden="1">{#N/A,#N/A,FALSE,"Cover";#N/A,#N/A,FALSE,"KKW Sum";#N/A,#N/A,FALSE,"KKW Basisdaten";#N/A,#N/A,FALSE,"DEPRKKW";#N/A,#N/A,FALSE,"Krü";#N/A,#N/A,FALSE,"Bru";#N/A,#N/A,FALSE,"Bro";#N/A,#N/A,FALSE,"Sta"}</definedName>
    <definedName name="wrn.KKW._4_1_1_1_5_2" hidden="1">{#N/A,#N/A,FALSE,"Cover";#N/A,#N/A,FALSE,"KKW Sum";#N/A,#N/A,FALSE,"KKW Basisdaten";#N/A,#N/A,FALSE,"DEPRKKW";#N/A,#N/A,FALSE,"Krü";#N/A,#N/A,FALSE,"Bru";#N/A,#N/A,FALSE,"Bro";#N/A,#N/A,FALSE,"Sta"}</definedName>
    <definedName name="wrn.KKW._4_1_1_1_5_3" hidden="1">{#N/A,#N/A,FALSE,"Cover";#N/A,#N/A,FALSE,"KKW Sum";#N/A,#N/A,FALSE,"KKW Basisdaten";#N/A,#N/A,FALSE,"DEPRKKW";#N/A,#N/A,FALSE,"Krü";#N/A,#N/A,FALSE,"Bru";#N/A,#N/A,FALSE,"Bro";#N/A,#N/A,FALSE,"Sta"}</definedName>
    <definedName name="wrn.KKW._4_1_1_2" hidden="1">{#N/A,#N/A,FALSE,"Cover";#N/A,#N/A,FALSE,"KKW Sum";#N/A,#N/A,FALSE,"KKW Basisdaten";#N/A,#N/A,FALSE,"DEPRKKW";#N/A,#N/A,FALSE,"Krü";#N/A,#N/A,FALSE,"Bru";#N/A,#N/A,FALSE,"Bro";#N/A,#N/A,FALSE,"Sta"}</definedName>
    <definedName name="wrn.KKW._4_1_1_2_1" hidden="1">{#N/A,#N/A,FALSE,"Cover";#N/A,#N/A,FALSE,"KKW Sum";#N/A,#N/A,FALSE,"KKW Basisdaten";#N/A,#N/A,FALSE,"DEPRKKW";#N/A,#N/A,FALSE,"Krü";#N/A,#N/A,FALSE,"Bru";#N/A,#N/A,FALSE,"Bro";#N/A,#N/A,FALSE,"Sta"}</definedName>
    <definedName name="wrn.KKW._4_1_1_2_1_1" hidden="1">{#N/A,#N/A,FALSE,"Cover";#N/A,#N/A,FALSE,"KKW Sum";#N/A,#N/A,FALSE,"KKW Basisdaten";#N/A,#N/A,FALSE,"DEPRKKW";#N/A,#N/A,FALSE,"Krü";#N/A,#N/A,FALSE,"Bru";#N/A,#N/A,FALSE,"Bro";#N/A,#N/A,FALSE,"Sta"}</definedName>
    <definedName name="wrn.KKW._4_1_1_2_1_1_1" hidden="1">{#N/A,#N/A,FALSE,"Cover";#N/A,#N/A,FALSE,"KKW Sum";#N/A,#N/A,FALSE,"KKW Basisdaten";#N/A,#N/A,FALSE,"DEPRKKW";#N/A,#N/A,FALSE,"Krü";#N/A,#N/A,FALSE,"Bru";#N/A,#N/A,FALSE,"Bro";#N/A,#N/A,FALSE,"Sta"}</definedName>
    <definedName name="wrn.KKW._4_1_1_2_1_1_2" hidden="1">{#N/A,#N/A,FALSE,"Cover";#N/A,#N/A,FALSE,"KKW Sum";#N/A,#N/A,FALSE,"KKW Basisdaten";#N/A,#N/A,FALSE,"DEPRKKW";#N/A,#N/A,FALSE,"Krü";#N/A,#N/A,FALSE,"Bru";#N/A,#N/A,FALSE,"Bro";#N/A,#N/A,FALSE,"Sta"}</definedName>
    <definedName name="wrn.KKW._4_1_1_2_1_1_3" hidden="1">{#N/A,#N/A,FALSE,"Cover";#N/A,#N/A,FALSE,"KKW Sum";#N/A,#N/A,FALSE,"KKW Basisdaten";#N/A,#N/A,FALSE,"DEPRKKW";#N/A,#N/A,FALSE,"Krü";#N/A,#N/A,FALSE,"Bru";#N/A,#N/A,FALSE,"Bro";#N/A,#N/A,FALSE,"Sta"}</definedName>
    <definedName name="wrn.KKW._4_1_1_2_1_2" hidden="1">{#N/A,#N/A,FALSE,"Cover";#N/A,#N/A,FALSE,"KKW Sum";#N/A,#N/A,FALSE,"KKW Basisdaten";#N/A,#N/A,FALSE,"DEPRKKW";#N/A,#N/A,FALSE,"Krü";#N/A,#N/A,FALSE,"Bru";#N/A,#N/A,FALSE,"Bro";#N/A,#N/A,FALSE,"Sta"}</definedName>
    <definedName name="wrn.KKW._4_1_1_2_1_3" hidden="1">{#N/A,#N/A,FALSE,"Cover";#N/A,#N/A,FALSE,"KKW Sum";#N/A,#N/A,FALSE,"KKW Basisdaten";#N/A,#N/A,FALSE,"DEPRKKW";#N/A,#N/A,FALSE,"Krü";#N/A,#N/A,FALSE,"Bru";#N/A,#N/A,FALSE,"Bro";#N/A,#N/A,FALSE,"Sta"}</definedName>
    <definedName name="wrn.KKW._4_1_1_2_1_4" hidden="1">{#N/A,#N/A,FALSE,"Cover";#N/A,#N/A,FALSE,"KKW Sum";#N/A,#N/A,FALSE,"KKW Basisdaten";#N/A,#N/A,FALSE,"DEPRKKW";#N/A,#N/A,FALSE,"Krü";#N/A,#N/A,FALSE,"Bru";#N/A,#N/A,FALSE,"Bro";#N/A,#N/A,FALSE,"Sta"}</definedName>
    <definedName name="wrn.KKW._4_1_1_2_2" hidden="1">{#N/A,#N/A,FALSE,"Cover";#N/A,#N/A,FALSE,"KKW Sum";#N/A,#N/A,FALSE,"KKW Basisdaten";#N/A,#N/A,FALSE,"DEPRKKW";#N/A,#N/A,FALSE,"Krü";#N/A,#N/A,FALSE,"Bru";#N/A,#N/A,FALSE,"Bro";#N/A,#N/A,FALSE,"Sta"}</definedName>
    <definedName name="wrn.KKW._4_1_1_2_2_1" hidden="1">{#N/A,#N/A,FALSE,"Cover";#N/A,#N/A,FALSE,"KKW Sum";#N/A,#N/A,FALSE,"KKW Basisdaten";#N/A,#N/A,FALSE,"DEPRKKW";#N/A,#N/A,FALSE,"Krü";#N/A,#N/A,FALSE,"Bru";#N/A,#N/A,FALSE,"Bro";#N/A,#N/A,FALSE,"Sta"}</definedName>
    <definedName name="wrn.KKW._4_1_1_2_2_1_1" hidden="1">{#N/A,#N/A,FALSE,"Cover";#N/A,#N/A,FALSE,"KKW Sum";#N/A,#N/A,FALSE,"KKW Basisdaten";#N/A,#N/A,FALSE,"DEPRKKW";#N/A,#N/A,FALSE,"Krü";#N/A,#N/A,FALSE,"Bru";#N/A,#N/A,FALSE,"Bro";#N/A,#N/A,FALSE,"Sta"}</definedName>
    <definedName name="wrn.KKW._4_1_1_2_2_1_2" hidden="1">{#N/A,#N/A,FALSE,"Cover";#N/A,#N/A,FALSE,"KKW Sum";#N/A,#N/A,FALSE,"KKW Basisdaten";#N/A,#N/A,FALSE,"DEPRKKW";#N/A,#N/A,FALSE,"Krü";#N/A,#N/A,FALSE,"Bru";#N/A,#N/A,FALSE,"Bro";#N/A,#N/A,FALSE,"Sta"}</definedName>
    <definedName name="wrn.KKW._4_1_1_2_2_1_3" hidden="1">{#N/A,#N/A,FALSE,"Cover";#N/A,#N/A,FALSE,"KKW Sum";#N/A,#N/A,FALSE,"KKW Basisdaten";#N/A,#N/A,FALSE,"DEPRKKW";#N/A,#N/A,FALSE,"Krü";#N/A,#N/A,FALSE,"Bru";#N/A,#N/A,FALSE,"Bro";#N/A,#N/A,FALSE,"Sta"}</definedName>
    <definedName name="wrn.KKW._4_1_1_2_2_2" hidden="1">{#N/A,#N/A,FALSE,"Cover";#N/A,#N/A,FALSE,"KKW Sum";#N/A,#N/A,FALSE,"KKW Basisdaten";#N/A,#N/A,FALSE,"DEPRKKW";#N/A,#N/A,FALSE,"Krü";#N/A,#N/A,FALSE,"Bru";#N/A,#N/A,FALSE,"Bro";#N/A,#N/A,FALSE,"Sta"}</definedName>
    <definedName name="wrn.KKW._4_1_1_2_2_3" hidden="1">{#N/A,#N/A,FALSE,"Cover";#N/A,#N/A,FALSE,"KKW Sum";#N/A,#N/A,FALSE,"KKW Basisdaten";#N/A,#N/A,FALSE,"DEPRKKW";#N/A,#N/A,FALSE,"Krü";#N/A,#N/A,FALSE,"Bru";#N/A,#N/A,FALSE,"Bro";#N/A,#N/A,FALSE,"Sta"}</definedName>
    <definedName name="wrn.KKW._4_1_1_2_2_4" hidden="1">{#N/A,#N/A,FALSE,"Cover";#N/A,#N/A,FALSE,"KKW Sum";#N/A,#N/A,FALSE,"KKW Basisdaten";#N/A,#N/A,FALSE,"DEPRKKW";#N/A,#N/A,FALSE,"Krü";#N/A,#N/A,FALSE,"Bru";#N/A,#N/A,FALSE,"Bro";#N/A,#N/A,FALSE,"Sta"}</definedName>
    <definedName name="wrn.KKW._4_1_1_2_3" hidden="1">{#N/A,#N/A,FALSE,"Cover";#N/A,#N/A,FALSE,"KKW Sum";#N/A,#N/A,FALSE,"KKW Basisdaten";#N/A,#N/A,FALSE,"DEPRKKW";#N/A,#N/A,FALSE,"Krü";#N/A,#N/A,FALSE,"Bru";#N/A,#N/A,FALSE,"Bro";#N/A,#N/A,FALSE,"Sta"}</definedName>
    <definedName name="wrn.KKW._4_1_1_2_3_1" hidden="1">{#N/A,#N/A,FALSE,"Cover";#N/A,#N/A,FALSE,"KKW Sum";#N/A,#N/A,FALSE,"KKW Basisdaten";#N/A,#N/A,FALSE,"DEPRKKW";#N/A,#N/A,FALSE,"Krü";#N/A,#N/A,FALSE,"Bru";#N/A,#N/A,FALSE,"Bro";#N/A,#N/A,FALSE,"Sta"}</definedName>
    <definedName name="wrn.KKW._4_1_1_2_3_1_1" hidden="1">{#N/A,#N/A,FALSE,"Cover";#N/A,#N/A,FALSE,"KKW Sum";#N/A,#N/A,FALSE,"KKW Basisdaten";#N/A,#N/A,FALSE,"DEPRKKW";#N/A,#N/A,FALSE,"Krü";#N/A,#N/A,FALSE,"Bru";#N/A,#N/A,FALSE,"Bro";#N/A,#N/A,FALSE,"Sta"}</definedName>
    <definedName name="wrn.KKW._4_1_1_2_3_1_2" hidden="1">{#N/A,#N/A,FALSE,"Cover";#N/A,#N/A,FALSE,"KKW Sum";#N/A,#N/A,FALSE,"KKW Basisdaten";#N/A,#N/A,FALSE,"DEPRKKW";#N/A,#N/A,FALSE,"Krü";#N/A,#N/A,FALSE,"Bru";#N/A,#N/A,FALSE,"Bro";#N/A,#N/A,FALSE,"Sta"}</definedName>
    <definedName name="wrn.KKW._4_1_1_2_3_1_3" hidden="1">{#N/A,#N/A,FALSE,"Cover";#N/A,#N/A,FALSE,"KKW Sum";#N/A,#N/A,FALSE,"KKW Basisdaten";#N/A,#N/A,FALSE,"DEPRKKW";#N/A,#N/A,FALSE,"Krü";#N/A,#N/A,FALSE,"Bru";#N/A,#N/A,FALSE,"Bro";#N/A,#N/A,FALSE,"Sta"}</definedName>
    <definedName name="wrn.KKW._4_1_1_2_3_2" hidden="1">{#N/A,#N/A,FALSE,"Cover";#N/A,#N/A,FALSE,"KKW Sum";#N/A,#N/A,FALSE,"KKW Basisdaten";#N/A,#N/A,FALSE,"DEPRKKW";#N/A,#N/A,FALSE,"Krü";#N/A,#N/A,FALSE,"Bru";#N/A,#N/A,FALSE,"Bro";#N/A,#N/A,FALSE,"Sta"}</definedName>
    <definedName name="wrn.KKW._4_1_1_2_3_3" hidden="1">{#N/A,#N/A,FALSE,"Cover";#N/A,#N/A,FALSE,"KKW Sum";#N/A,#N/A,FALSE,"KKW Basisdaten";#N/A,#N/A,FALSE,"DEPRKKW";#N/A,#N/A,FALSE,"Krü";#N/A,#N/A,FALSE,"Bru";#N/A,#N/A,FALSE,"Bro";#N/A,#N/A,FALSE,"Sta"}</definedName>
    <definedName name="wrn.KKW._4_1_1_2_3_4" hidden="1">{#N/A,#N/A,FALSE,"Cover";#N/A,#N/A,FALSE,"KKW Sum";#N/A,#N/A,FALSE,"KKW Basisdaten";#N/A,#N/A,FALSE,"DEPRKKW";#N/A,#N/A,FALSE,"Krü";#N/A,#N/A,FALSE,"Bru";#N/A,#N/A,FALSE,"Bro";#N/A,#N/A,FALSE,"Sta"}</definedName>
    <definedName name="wrn.KKW._4_1_1_2_4" hidden="1">{#N/A,#N/A,FALSE,"Cover";#N/A,#N/A,FALSE,"KKW Sum";#N/A,#N/A,FALSE,"KKW Basisdaten";#N/A,#N/A,FALSE,"DEPRKKW";#N/A,#N/A,FALSE,"Krü";#N/A,#N/A,FALSE,"Bru";#N/A,#N/A,FALSE,"Bro";#N/A,#N/A,FALSE,"Sta"}</definedName>
    <definedName name="wrn.KKW._4_1_1_2_4_1" hidden="1">{#N/A,#N/A,FALSE,"Cover";#N/A,#N/A,FALSE,"KKW Sum";#N/A,#N/A,FALSE,"KKW Basisdaten";#N/A,#N/A,FALSE,"DEPRKKW";#N/A,#N/A,FALSE,"Krü";#N/A,#N/A,FALSE,"Bru";#N/A,#N/A,FALSE,"Bro";#N/A,#N/A,FALSE,"Sta"}</definedName>
    <definedName name="wrn.KKW._4_1_1_2_4_2" hidden="1">{#N/A,#N/A,FALSE,"Cover";#N/A,#N/A,FALSE,"KKW Sum";#N/A,#N/A,FALSE,"KKW Basisdaten";#N/A,#N/A,FALSE,"DEPRKKW";#N/A,#N/A,FALSE,"Krü";#N/A,#N/A,FALSE,"Bru";#N/A,#N/A,FALSE,"Bro";#N/A,#N/A,FALSE,"Sta"}</definedName>
    <definedName name="wrn.KKW._4_1_1_2_4_3" hidden="1">{#N/A,#N/A,FALSE,"Cover";#N/A,#N/A,FALSE,"KKW Sum";#N/A,#N/A,FALSE,"KKW Basisdaten";#N/A,#N/A,FALSE,"DEPRKKW";#N/A,#N/A,FALSE,"Krü";#N/A,#N/A,FALSE,"Bru";#N/A,#N/A,FALSE,"Bro";#N/A,#N/A,FALSE,"Sta"}</definedName>
    <definedName name="wrn.KKW._4_1_1_2_5" hidden="1">{#N/A,#N/A,FALSE,"Cover";#N/A,#N/A,FALSE,"KKW Sum";#N/A,#N/A,FALSE,"KKW Basisdaten";#N/A,#N/A,FALSE,"DEPRKKW";#N/A,#N/A,FALSE,"Krü";#N/A,#N/A,FALSE,"Bru";#N/A,#N/A,FALSE,"Bro";#N/A,#N/A,FALSE,"Sta"}</definedName>
    <definedName name="wrn.KKW._4_1_1_3" hidden="1">{#N/A,#N/A,FALSE,"Cover";#N/A,#N/A,FALSE,"KKW Sum";#N/A,#N/A,FALSE,"KKW Basisdaten";#N/A,#N/A,FALSE,"DEPRKKW";#N/A,#N/A,FALSE,"Krü";#N/A,#N/A,FALSE,"Bru";#N/A,#N/A,FALSE,"Bro";#N/A,#N/A,FALSE,"Sta"}</definedName>
    <definedName name="wrn.KKW._4_1_1_3_1" hidden="1">{#N/A,#N/A,FALSE,"Cover";#N/A,#N/A,FALSE,"KKW Sum";#N/A,#N/A,FALSE,"KKW Basisdaten";#N/A,#N/A,FALSE,"DEPRKKW";#N/A,#N/A,FALSE,"Krü";#N/A,#N/A,FALSE,"Bru";#N/A,#N/A,FALSE,"Bro";#N/A,#N/A,FALSE,"Sta"}</definedName>
    <definedName name="wrn.KKW._4_1_1_3_1_1" hidden="1">{#N/A,#N/A,FALSE,"Cover";#N/A,#N/A,FALSE,"KKW Sum";#N/A,#N/A,FALSE,"KKW Basisdaten";#N/A,#N/A,FALSE,"DEPRKKW";#N/A,#N/A,FALSE,"Krü";#N/A,#N/A,FALSE,"Bru";#N/A,#N/A,FALSE,"Bro";#N/A,#N/A,FALSE,"Sta"}</definedName>
    <definedName name="wrn.KKW._4_1_1_3_1_2" hidden="1">{#N/A,#N/A,FALSE,"Cover";#N/A,#N/A,FALSE,"KKW Sum";#N/A,#N/A,FALSE,"KKW Basisdaten";#N/A,#N/A,FALSE,"DEPRKKW";#N/A,#N/A,FALSE,"Krü";#N/A,#N/A,FALSE,"Bru";#N/A,#N/A,FALSE,"Bro";#N/A,#N/A,FALSE,"Sta"}</definedName>
    <definedName name="wrn.KKW._4_1_1_3_1_3" hidden="1">{#N/A,#N/A,FALSE,"Cover";#N/A,#N/A,FALSE,"KKW Sum";#N/A,#N/A,FALSE,"KKW Basisdaten";#N/A,#N/A,FALSE,"DEPRKKW";#N/A,#N/A,FALSE,"Krü";#N/A,#N/A,FALSE,"Bru";#N/A,#N/A,FALSE,"Bro";#N/A,#N/A,FALSE,"Sta"}</definedName>
    <definedName name="wrn.KKW._4_1_1_3_2" hidden="1">{#N/A,#N/A,FALSE,"Cover";#N/A,#N/A,FALSE,"KKW Sum";#N/A,#N/A,FALSE,"KKW Basisdaten";#N/A,#N/A,FALSE,"DEPRKKW";#N/A,#N/A,FALSE,"Krü";#N/A,#N/A,FALSE,"Bru";#N/A,#N/A,FALSE,"Bro";#N/A,#N/A,FALSE,"Sta"}</definedName>
    <definedName name="wrn.KKW._4_1_1_3_3" hidden="1">{#N/A,#N/A,FALSE,"Cover";#N/A,#N/A,FALSE,"KKW Sum";#N/A,#N/A,FALSE,"KKW Basisdaten";#N/A,#N/A,FALSE,"DEPRKKW";#N/A,#N/A,FALSE,"Krü";#N/A,#N/A,FALSE,"Bru";#N/A,#N/A,FALSE,"Bro";#N/A,#N/A,FALSE,"Sta"}</definedName>
    <definedName name="wrn.KKW._4_1_1_3_4" hidden="1">{#N/A,#N/A,FALSE,"Cover";#N/A,#N/A,FALSE,"KKW Sum";#N/A,#N/A,FALSE,"KKW Basisdaten";#N/A,#N/A,FALSE,"DEPRKKW";#N/A,#N/A,FALSE,"Krü";#N/A,#N/A,FALSE,"Bru";#N/A,#N/A,FALSE,"Bro";#N/A,#N/A,FALSE,"Sta"}</definedName>
    <definedName name="wrn.KKW._4_1_1_4" hidden="1">{#N/A,#N/A,FALSE,"Cover";#N/A,#N/A,FALSE,"KKW Sum";#N/A,#N/A,FALSE,"KKW Basisdaten";#N/A,#N/A,FALSE,"DEPRKKW";#N/A,#N/A,FALSE,"Krü";#N/A,#N/A,FALSE,"Bru";#N/A,#N/A,FALSE,"Bro";#N/A,#N/A,FALSE,"Sta"}</definedName>
    <definedName name="wrn.KKW._4_1_1_4_1" hidden="1">{#N/A,#N/A,FALSE,"Cover";#N/A,#N/A,FALSE,"KKW Sum";#N/A,#N/A,FALSE,"KKW Basisdaten";#N/A,#N/A,FALSE,"DEPRKKW";#N/A,#N/A,FALSE,"Krü";#N/A,#N/A,FALSE,"Bru";#N/A,#N/A,FALSE,"Bro";#N/A,#N/A,FALSE,"Sta"}</definedName>
    <definedName name="wrn.KKW._4_1_1_4_1_1" hidden="1">{#N/A,#N/A,FALSE,"Cover";#N/A,#N/A,FALSE,"KKW Sum";#N/A,#N/A,FALSE,"KKW Basisdaten";#N/A,#N/A,FALSE,"DEPRKKW";#N/A,#N/A,FALSE,"Krü";#N/A,#N/A,FALSE,"Bru";#N/A,#N/A,FALSE,"Bro";#N/A,#N/A,FALSE,"Sta"}</definedName>
    <definedName name="wrn.KKW._4_1_1_4_1_2" hidden="1">{#N/A,#N/A,FALSE,"Cover";#N/A,#N/A,FALSE,"KKW Sum";#N/A,#N/A,FALSE,"KKW Basisdaten";#N/A,#N/A,FALSE,"DEPRKKW";#N/A,#N/A,FALSE,"Krü";#N/A,#N/A,FALSE,"Bru";#N/A,#N/A,FALSE,"Bro";#N/A,#N/A,FALSE,"Sta"}</definedName>
    <definedName name="wrn.KKW._4_1_1_4_1_3" hidden="1">{#N/A,#N/A,FALSE,"Cover";#N/A,#N/A,FALSE,"KKW Sum";#N/A,#N/A,FALSE,"KKW Basisdaten";#N/A,#N/A,FALSE,"DEPRKKW";#N/A,#N/A,FALSE,"Krü";#N/A,#N/A,FALSE,"Bru";#N/A,#N/A,FALSE,"Bro";#N/A,#N/A,FALSE,"Sta"}</definedName>
    <definedName name="wrn.KKW._4_1_1_4_2" hidden="1">{#N/A,#N/A,FALSE,"Cover";#N/A,#N/A,FALSE,"KKW Sum";#N/A,#N/A,FALSE,"KKW Basisdaten";#N/A,#N/A,FALSE,"DEPRKKW";#N/A,#N/A,FALSE,"Krü";#N/A,#N/A,FALSE,"Bru";#N/A,#N/A,FALSE,"Bro";#N/A,#N/A,FALSE,"Sta"}</definedName>
    <definedName name="wrn.KKW._4_1_1_4_3" hidden="1">{#N/A,#N/A,FALSE,"Cover";#N/A,#N/A,FALSE,"KKW Sum";#N/A,#N/A,FALSE,"KKW Basisdaten";#N/A,#N/A,FALSE,"DEPRKKW";#N/A,#N/A,FALSE,"Krü";#N/A,#N/A,FALSE,"Bru";#N/A,#N/A,FALSE,"Bro";#N/A,#N/A,FALSE,"Sta"}</definedName>
    <definedName name="wrn.KKW._4_1_1_4_4" hidden="1">{#N/A,#N/A,FALSE,"Cover";#N/A,#N/A,FALSE,"KKW Sum";#N/A,#N/A,FALSE,"KKW Basisdaten";#N/A,#N/A,FALSE,"DEPRKKW";#N/A,#N/A,FALSE,"Krü";#N/A,#N/A,FALSE,"Bru";#N/A,#N/A,FALSE,"Bro";#N/A,#N/A,FALSE,"Sta"}</definedName>
    <definedName name="wrn.KKW._4_1_1_5" hidden="1">{#N/A,#N/A,FALSE,"Cover";#N/A,#N/A,FALSE,"KKW Sum";#N/A,#N/A,FALSE,"KKW Basisdaten";#N/A,#N/A,FALSE,"DEPRKKW";#N/A,#N/A,FALSE,"Krü";#N/A,#N/A,FALSE,"Bru";#N/A,#N/A,FALSE,"Bro";#N/A,#N/A,FALSE,"Sta"}</definedName>
    <definedName name="wrn.KKW._4_1_1_5_1" hidden="1">{#N/A,#N/A,FALSE,"Cover";#N/A,#N/A,FALSE,"KKW Sum";#N/A,#N/A,FALSE,"KKW Basisdaten";#N/A,#N/A,FALSE,"DEPRKKW";#N/A,#N/A,FALSE,"Krü";#N/A,#N/A,FALSE,"Bru";#N/A,#N/A,FALSE,"Bro";#N/A,#N/A,FALSE,"Sta"}</definedName>
    <definedName name="wrn.KKW._4_1_1_5_1_1" hidden="1">{#N/A,#N/A,FALSE,"Cover";#N/A,#N/A,FALSE,"KKW Sum";#N/A,#N/A,FALSE,"KKW Basisdaten";#N/A,#N/A,FALSE,"DEPRKKW";#N/A,#N/A,FALSE,"Krü";#N/A,#N/A,FALSE,"Bru";#N/A,#N/A,FALSE,"Bro";#N/A,#N/A,FALSE,"Sta"}</definedName>
    <definedName name="wrn.KKW._4_1_1_5_1_2" hidden="1">{#N/A,#N/A,FALSE,"Cover";#N/A,#N/A,FALSE,"KKW Sum";#N/A,#N/A,FALSE,"KKW Basisdaten";#N/A,#N/A,FALSE,"DEPRKKW";#N/A,#N/A,FALSE,"Krü";#N/A,#N/A,FALSE,"Bru";#N/A,#N/A,FALSE,"Bro";#N/A,#N/A,FALSE,"Sta"}</definedName>
    <definedName name="wrn.KKW._4_1_1_5_1_3" hidden="1">{#N/A,#N/A,FALSE,"Cover";#N/A,#N/A,FALSE,"KKW Sum";#N/A,#N/A,FALSE,"KKW Basisdaten";#N/A,#N/A,FALSE,"DEPRKKW";#N/A,#N/A,FALSE,"Krü";#N/A,#N/A,FALSE,"Bru";#N/A,#N/A,FALSE,"Bro";#N/A,#N/A,FALSE,"Sta"}</definedName>
    <definedName name="wrn.KKW._4_1_1_5_2" hidden="1">{#N/A,#N/A,FALSE,"Cover";#N/A,#N/A,FALSE,"KKW Sum";#N/A,#N/A,FALSE,"KKW Basisdaten";#N/A,#N/A,FALSE,"DEPRKKW";#N/A,#N/A,FALSE,"Krü";#N/A,#N/A,FALSE,"Bru";#N/A,#N/A,FALSE,"Bro";#N/A,#N/A,FALSE,"Sta"}</definedName>
    <definedName name="wrn.KKW._4_1_1_5_3" hidden="1">{#N/A,#N/A,FALSE,"Cover";#N/A,#N/A,FALSE,"KKW Sum";#N/A,#N/A,FALSE,"KKW Basisdaten";#N/A,#N/A,FALSE,"DEPRKKW";#N/A,#N/A,FALSE,"Krü";#N/A,#N/A,FALSE,"Bru";#N/A,#N/A,FALSE,"Bro";#N/A,#N/A,FALSE,"Sta"}</definedName>
    <definedName name="wrn.KKW._4_1_1_5_4" hidden="1">{#N/A,#N/A,FALSE,"Cover";#N/A,#N/A,FALSE,"KKW Sum";#N/A,#N/A,FALSE,"KKW Basisdaten";#N/A,#N/A,FALSE,"DEPRKKW";#N/A,#N/A,FALSE,"Krü";#N/A,#N/A,FALSE,"Bru";#N/A,#N/A,FALSE,"Bro";#N/A,#N/A,FALSE,"Sta"}</definedName>
    <definedName name="wrn.KKW._4_1_2" hidden="1">{#N/A,#N/A,FALSE,"Cover";#N/A,#N/A,FALSE,"KKW Sum";#N/A,#N/A,FALSE,"KKW Basisdaten";#N/A,#N/A,FALSE,"DEPRKKW";#N/A,#N/A,FALSE,"Krü";#N/A,#N/A,FALSE,"Bru";#N/A,#N/A,FALSE,"Bro";#N/A,#N/A,FALSE,"Sta"}</definedName>
    <definedName name="wrn.KKW._4_1_2_1" hidden="1">{#N/A,#N/A,FALSE,"Cover";#N/A,#N/A,FALSE,"KKW Sum";#N/A,#N/A,FALSE,"KKW Basisdaten";#N/A,#N/A,FALSE,"DEPRKKW";#N/A,#N/A,FALSE,"Krü";#N/A,#N/A,FALSE,"Bru";#N/A,#N/A,FALSE,"Bro";#N/A,#N/A,FALSE,"Sta"}</definedName>
    <definedName name="wrn.KKW._4_1_2_1_1" hidden="1">{#N/A,#N/A,FALSE,"Cover";#N/A,#N/A,FALSE,"KKW Sum";#N/A,#N/A,FALSE,"KKW Basisdaten";#N/A,#N/A,FALSE,"DEPRKKW";#N/A,#N/A,FALSE,"Krü";#N/A,#N/A,FALSE,"Bru";#N/A,#N/A,FALSE,"Bro";#N/A,#N/A,FALSE,"Sta"}</definedName>
    <definedName name="wrn.KKW._4_1_2_1_1_1" hidden="1">{#N/A,#N/A,FALSE,"Cover";#N/A,#N/A,FALSE,"KKW Sum";#N/A,#N/A,FALSE,"KKW Basisdaten";#N/A,#N/A,FALSE,"DEPRKKW";#N/A,#N/A,FALSE,"Krü";#N/A,#N/A,FALSE,"Bru";#N/A,#N/A,FALSE,"Bro";#N/A,#N/A,FALSE,"Sta"}</definedName>
    <definedName name="wrn.KKW._4_1_2_1_1_1_1" hidden="1">{#N/A,#N/A,FALSE,"Cover";#N/A,#N/A,FALSE,"KKW Sum";#N/A,#N/A,FALSE,"KKW Basisdaten";#N/A,#N/A,FALSE,"DEPRKKW";#N/A,#N/A,FALSE,"Krü";#N/A,#N/A,FALSE,"Bru";#N/A,#N/A,FALSE,"Bro";#N/A,#N/A,FALSE,"Sta"}</definedName>
    <definedName name="wrn.KKW._4_1_2_1_1_1_2" hidden="1">{#N/A,#N/A,FALSE,"Cover";#N/A,#N/A,FALSE,"KKW Sum";#N/A,#N/A,FALSE,"KKW Basisdaten";#N/A,#N/A,FALSE,"DEPRKKW";#N/A,#N/A,FALSE,"Krü";#N/A,#N/A,FALSE,"Bru";#N/A,#N/A,FALSE,"Bro";#N/A,#N/A,FALSE,"Sta"}</definedName>
    <definedName name="wrn.KKW._4_1_2_1_1_1_3" hidden="1">{#N/A,#N/A,FALSE,"Cover";#N/A,#N/A,FALSE,"KKW Sum";#N/A,#N/A,FALSE,"KKW Basisdaten";#N/A,#N/A,FALSE,"DEPRKKW";#N/A,#N/A,FALSE,"Krü";#N/A,#N/A,FALSE,"Bru";#N/A,#N/A,FALSE,"Bro";#N/A,#N/A,FALSE,"Sta"}</definedName>
    <definedName name="wrn.KKW._4_1_2_1_1_2" hidden="1">{#N/A,#N/A,FALSE,"Cover";#N/A,#N/A,FALSE,"KKW Sum";#N/A,#N/A,FALSE,"KKW Basisdaten";#N/A,#N/A,FALSE,"DEPRKKW";#N/A,#N/A,FALSE,"Krü";#N/A,#N/A,FALSE,"Bru";#N/A,#N/A,FALSE,"Bro";#N/A,#N/A,FALSE,"Sta"}</definedName>
    <definedName name="wrn.KKW._4_1_2_1_1_3" hidden="1">{#N/A,#N/A,FALSE,"Cover";#N/A,#N/A,FALSE,"KKW Sum";#N/A,#N/A,FALSE,"KKW Basisdaten";#N/A,#N/A,FALSE,"DEPRKKW";#N/A,#N/A,FALSE,"Krü";#N/A,#N/A,FALSE,"Bru";#N/A,#N/A,FALSE,"Bro";#N/A,#N/A,FALSE,"Sta"}</definedName>
    <definedName name="wrn.KKW._4_1_2_1_1_4" hidden="1">{#N/A,#N/A,FALSE,"Cover";#N/A,#N/A,FALSE,"KKW Sum";#N/A,#N/A,FALSE,"KKW Basisdaten";#N/A,#N/A,FALSE,"DEPRKKW";#N/A,#N/A,FALSE,"Krü";#N/A,#N/A,FALSE,"Bru";#N/A,#N/A,FALSE,"Bro";#N/A,#N/A,FALSE,"Sta"}</definedName>
    <definedName name="wrn.KKW._4_1_2_1_2" hidden="1">{#N/A,#N/A,FALSE,"Cover";#N/A,#N/A,FALSE,"KKW Sum";#N/A,#N/A,FALSE,"KKW Basisdaten";#N/A,#N/A,FALSE,"DEPRKKW";#N/A,#N/A,FALSE,"Krü";#N/A,#N/A,FALSE,"Bru";#N/A,#N/A,FALSE,"Bro";#N/A,#N/A,FALSE,"Sta"}</definedName>
    <definedName name="wrn.KKW._4_1_2_1_2_1" hidden="1">{#N/A,#N/A,FALSE,"Cover";#N/A,#N/A,FALSE,"KKW Sum";#N/A,#N/A,FALSE,"KKW Basisdaten";#N/A,#N/A,FALSE,"DEPRKKW";#N/A,#N/A,FALSE,"Krü";#N/A,#N/A,FALSE,"Bru";#N/A,#N/A,FALSE,"Bro";#N/A,#N/A,FALSE,"Sta"}</definedName>
    <definedName name="wrn.KKW._4_1_2_1_2_1_1" hidden="1">{#N/A,#N/A,FALSE,"Cover";#N/A,#N/A,FALSE,"KKW Sum";#N/A,#N/A,FALSE,"KKW Basisdaten";#N/A,#N/A,FALSE,"DEPRKKW";#N/A,#N/A,FALSE,"Krü";#N/A,#N/A,FALSE,"Bru";#N/A,#N/A,FALSE,"Bro";#N/A,#N/A,FALSE,"Sta"}</definedName>
    <definedName name="wrn.KKW._4_1_2_1_2_1_2" hidden="1">{#N/A,#N/A,FALSE,"Cover";#N/A,#N/A,FALSE,"KKW Sum";#N/A,#N/A,FALSE,"KKW Basisdaten";#N/A,#N/A,FALSE,"DEPRKKW";#N/A,#N/A,FALSE,"Krü";#N/A,#N/A,FALSE,"Bru";#N/A,#N/A,FALSE,"Bro";#N/A,#N/A,FALSE,"Sta"}</definedName>
    <definedName name="wrn.KKW._4_1_2_1_2_1_3" hidden="1">{#N/A,#N/A,FALSE,"Cover";#N/A,#N/A,FALSE,"KKW Sum";#N/A,#N/A,FALSE,"KKW Basisdaten";#N/A,#N/A,FALSE,"DEPRKKW";#N/A,#N/A,FALSE,"Krü";#N/A,#N/A,FALSE,"Bru";#N/A,#N/A,FALSE,"Bro";#N/A,#N/A,FALSE,"Sta"}</definedName>
    <definedName name="wrn.KKW._4_1_2_1_2_2" hidden="1">{#N/A,#N/A,FALSE,"Cover";#N/A,#N/A,FALSE,"KKW Sum";#N/A,#N/A,FALSE,"KKW Basisdaten";#N/A,#N/A,FALSE,"DEPRKKW";#N/A,#N/A,FALSE,"Krü";#N/A,#N/A,FALSE,"Bru";#N/A,#N/A,FALSE,"Bro";#N/A,#N/A,FALSE,"Sta"}</definedName>
    <definedName name="wrn.KKW._4_1_2_1_2_3" hidden="1">{#N/A,#N/A,FALSE,"Cover";#N/A,#N/A,FALSE,"KKW Sum";#N/A,#N/A,FALSE,"KKW Basisdaten";#N/A,#N/A,FALSE,"DEPRKKW";#N/A,#N/A,FALSE,"Krü";#N/A,#N/A,FALSE,"Bru";#N/A,#N/A,FALSE,"Bro";#N/A,#N/A,FALSE,"Sta"}</definedName>
    <definedName name="wrn.KKW._4_1_2_1_2_4" hidden="1">{#N/A,#N/A,FALSE,"Cover";#N/A,#N/A,FALSE,"KKW Sum";#N/A,#N/A,FALSE,"KKW Basisdaten";#N/A,#N/A,FALSE,"DEPRKKW";#N/A,#N/A,FALSE,"Krü";#N/A,#N/A,FALSE,"Bru";#N/A,#N/A,FALSE,"Bro";#N/A,#N/A,FALSE,"Sta"}</definedName>
    <definedName name="wrn.KKW._4_1_2_1_3" hidden="1">{#N/A,#N/A,FALSE,"Cover";#N/A,#N/A,FALSE,"KKW Sum";#N/A,#N/A,FALSE,"KKW Basisdaten";#N/A,#N/A,FALSE,"DEPRKKW";#N/A,#N/A,FALSE,"Krü";#N/A,#N/A,FALSE,"Bru";#N/A,#N/A,FALSE,"Bro";#N/A,#N/A,FALSE,"Sta"}</definedName>
    <definedName name="wrn.KKW._4_1_2_1_3_1" hidden="1">{#N/A,#N/A,FALSE,"Cover";#N/A,#N/A,FALSE,"KKW Sum";#N/A,#N/A,FALSE,"KKW Basisdaten";#N/A,#N/A,FALSE,"DEPRKKW";#N/A,#N/A,FALSE,"Krü";#N/A,#N/A,FALSE,"Bru";#N/A,#N/A,FALSE,"Bro";#N/A,#N/A,FALSE,"Sta"}</definedName>
    <definedName name="wrn.KKW._4_1_2_1_3_1_1" hidden="1">{#N/A,#N/A,FALSE,"Cover";#N/A,#N/A,FALSE,"KKW Sum";#N/A,#N/A,FALSE,"KKW Basisdaten";#N/A,#N/A,FALSE,"DEPRKKW";#N/A,#N/A,FALSE,"Krü";#N/A,#N/A,FALSE,"Bru";#N/A,#N/A,FALSE,"Bro";#N/A,#N/A,FALSE,"Sta"}</definedName>
    <definedName name="wrn.KKW._4_1_2_1_3_1_2" hidden="1">{#N/A,#N/A,FALSE,"Cover";#N/A,#N/A,FALSE,"KKW Sum";#N/A,#N/A,FALSE,"KKW Basisdaten";#N/A,#N/A,FALSE,"DEPRKKW";#N/A,#N/A,FALSE,"Krü";#N/A,#N/A,FALSE,"Bru";#N/A,#N/A,FALSE,"Bro";#N/A,#N/A,FALSE,"Sta"}</definedName>
    <definedName name="wrn.KKW._4_1_2_1_3_1_3" hidden="1">{#N/A,#N/A,FALSE,"Cover";#N/A,#N/A,FALSE,"KKW Sum";#N/A,#N/A,FALSE,"KKW Basisdaten";#N/A,#N/A,FALSE,"DEPRKKW";#N/A,#N/A,FALSE,"Krü";#N/A,#N/A,FALSE,"Bru";#N/A,#N/A,FALSE,"Bro";#N/A,#N/A,FALSE,"Sta"}</definedName>
    <definedName name="wrn.KKW._4_1_2_1_3_2" hidden="1">{#N/A,#N/A,FALSE,"Cover";#N/A,#N/A,FALSE,"KKW Sum";#N/A,#N/A,FALSE,"KKW Basisdaten";#N/A,#N/A,FALSE,"DEPRKKW";#N/A,#N/A,FALSE,"Krü";#N/A,#N/A,FALSE,"Bru";#N/A,#N/A,FALSE,"Bro";#N/A,#N/A,FALSE,"Sta"}</definedName>
    <definedName name="wrn.KKW._4_1_2_1_3_3" hidden="1">{#N/A,#N/A,FALSE,"Cover";#N/A,#N/A,FALSE,"KKW Sum";#N/A,#N/A,FALSE,"KKW Basisdaten";#N/A,#N/A,FALSE,"DEPRKKW";#N/A,#N/A,FALSE,"Krü";#N/A,#N/A,FALSE,"Bru";#N/A,#N/A,FALSE,"Bro";#N/A,#N/A,FALSE,"Sta"}</definedName>
    <definedName name="wrn.KKW._4_1_2_1_3_4" hidden="1">{#N/A,#N/A,FALSE,"Cover";#N/A,#N/A,FALSE,"KKW Sum";#N/A,#N/A,FALSE,"KKW Basisdaten";#N/A,#N/A,FALSE,"DEPRKKW";#N/A,#N/A,FALSE,"Krü";#N/A,#N/A,FALSE,"Bru";#N/A,#N/A,FALSE,"Bro";#N/A,#N/A,FALSE,"Sta"}</definedName>
    <definedName name="wrn.KKW._4_1_2_1_4" hidden="1">{#N/A,#N/A,FALSE,"Cover";#N/A,#N/A,FALSE,"KKW Sum";#N/A,#N/A,FALSE,"KKW Basisdaten";#N/A,#N/A,FALSE,"DEPRKKW";#N/A,#N/A,FALSE,"Krü";#N/A,#N/A,FALSE,"Bru";#N/A,#N/A,FALSE,"Bro";#N/A,#N/A,FALSE,"Sta"}</definedName>
    <definedName name="wrn.KKW._4_1_2_1_4_1" hidden="1">{#N/A,#N/A,FALSE,"Cover";#N/A,#N/A,FALSE,"KKW Sum";#N/A,#N/A,FALSE,"KKW Basisdaten";#N/A,#N/A,FALSE,"DEPRKKW";#N/A,#N/A,FALSE,"Krü";#N/A,#N/A,FALSE,"Bru";#N/A,#N/A,FALSE,"Bro";#N/A,#N/A,FALSE,"Sta"}</definedName>
    <definedName name="wrn.KKW._4_1_2_1_4_2" hidden="1">{#N/A,#N/A,FALSE,"Cover";#N/A,#N/A,FALSE,"KKW Sum";#N/A,#N/A,FALSE,"KKW Basisdaten";#N/A,#N/A,FALSE,"DEPRKKW";#N/A,#N/A,FALSE,"Krü";#N/A,#N/A,FALSE,"Bru";#N/A,#N/A,FALSE,"Bro";#N/A,#N/A,FALSE,"Sta"}</definedName>
    <definedName name="wrn.KKW._4_1_2_1_4_3" hidden="1">{#N/A,#N/A,FALSE,"Cover";#N/A,#N/A,FALSE,"KKW Sum";#N/A,#N/A,FALSE,"KKW Basisdaten";#N/A,#N/A,FALSE,"DEPRKKW";#N/A,#N/A,FALSE,"Krü";#N/A,#N/A,FALSE,"Bru";#N/A,#N/A,FALSE,"Bro";#N/A,#N/A,FALSE,"Sta"}</definedName>
    <definedName name="wrn.KKW._4_1_2_1_5" hidden="1">{#N/A,#N/A,FALSE,"Cover";#N/A,#N/A,FALSE,"KKW Sum";#N/A,#N/A,FALSE,"KKW Basisdaten";#N/A,#N/A,FALSE,"DEPRKKW";#N/A,#N/A,FALSE,"Krü";#N/A,#N/A,FALSE,"Bru";#N/A,#N/A,FALSE,"Bro";#N/A,#N/A,FALSE,"Sta"}</definedName>
    <definedName name="wrn.KKW._4_1_2_2" hidden="1">{#N/A,#N/A,FALSE,"Cover";#N/A,#N/A,FALSE,"KKW Sum";#N/A,#N/A,FALSE,"KKW Basisdaten";#N/A,#N/A,FALSE,"DEPRKKW";#N/A,#N/A,FALSE,"Krü";#N/A,#N/A,FALSE,"Bru";#N/A,#N/A,FALSE,"Bro";#N/A,#N/A,FALSE,"Sta"}</definedName>
    <definedName name="wrn.KKW._4_1_2_2_1" hidden="1">{#N/A,#N/A,FALSE,"Cover";#N/A,#N/A,FALSE,"KKW Sum";#N/A,#N/A,FALSE,"KKW Basisdaten";#N/A,#N/A,FALSE,"DEPRKKW";#N/A,#N/A,FALSE,"Krü";#N/A,#N/A,FALSE,"Bru";#N/A,#N/A,FALSE,"Bro";#N/A,#N/A,FALSE,"Sta"}</definedName>
    <definedName name="wrn.KKW._4_1_2_2_1_1" hidden="1">{#N/A,#N/A,FALSE,"Cover";#N/A,#N/A,FALSE,"KKW Sum";#N/A,#N/A,FALSE,"KKW Basisdaten";#N/A,#N/A,FALSE,"DEPRKKW";#N/A,#N/A,FALSE,"Krü";#N/A,#N/A,FALSE,"Bru";#N/A,#N/A,FALSE,"Bro";#N/A,#N/A,FALSE,"Sta"}</definedName>
    <definedName name="wrn.KKW._4_1_2_2_1_2" hidden="1">{#N/A,#N/A,FALSE,"Cover";#N/A,#N/A,FALSE,"KKW Sum";#N/A,#N/A,FALSE,"KKW Basisdaten";#N/A,#N/A,FALSE,"DEPRKKW";#N/A,#N/A,FALSE,"Krü";#N/A,#N/A,FALSE,"Bru";#N/A,#N/A,FALSE,"Bro";#N/A,#N/A,FALSE,"Sta"}</definedName>
    <definedName name="wrn.KKW._4_1_2_2_1_3" hidden="1">{#N/A,#N/A,FALSE,"Cover";#N/A,#N/A,FALSE,"KKW Sum";#N/A,#N/A,FALSE,"KKW Basisdaten";#N/A,#N/A,FALSE,"DEPRKKW";#N/A,#N/A,FALSE,"Krü";#N/A,#N/A,FALSE,"Bru";#N/A,#N/A,FALSE,"Bro";#N/A,#N/A,FALSE,"Sta"}</definedName>
    <definedName name="wrn.KKW._4_1_2_2_2" hidden="1">{#N/A,#N/A,FALSE,"Cover";#N/A,#N/A,FALSE,"KKW Sum";#N/A,#N/A,FALSE,"KKW Basisdaten";#N/A,#N/A,FALSE,"DEPRKKW";#N/A,#N/A,FALSE,"Krü";#N/A,#N/A,FALSE,"Bru";#N/A,#N/A,FALSE,"Bro";#N/A,#N/A,FALSE,"Sta"}</definedName>
    <definedName name="wrn.KKW._4_1_2_2_3" hidden="1">{#N/A,#N/A,FALSE,"Cover";#N/A,#N/A,FALSE,"KKW Sum";#N/A,#N/A,FALSE,"KKW Basisdaten";#N/A,#N/A,FALSE,"DEPRKKW";#N/A,#N/A,FALSE,"Krü";#N/A,#N/A,FALSE,"Bru";#N/A,#N/A,FALSE,"Bro";#N/A,#N/A,FALSE,"Sta"}</definedName>
    <definedName name="wrn.KKW._4_1_2_2_4" hidden="1">{#N/A,#N/A,FALSE,"Cover";#N/A,#N/A,FALSE,"KKW Sum";#N/A,#N/A,FALSE,"KKW Basisdaten";#N/A,#N/A,FALSE,"DEPRKKW";#N/A,#N/A,FALSE,"Krü";#N/A,#N/A,FALSE,"Bru";#N/A,#N/A,FALSE,"Bro";#N/A,#N/A,FALSE,"Sta"}</definedName>
    <definedName name="wrn.KKW._4_1_2_3" hidden="1">{#N/A,#N/A,FALSE,"Cover";#N/A,#N/A,FALSE,"KKW Sum";#N/A,#N/A,FALSE,"KKW Basisdaten";#N/A,#N/A,FALSE,"DEPRKKW";#N/A,#N/A,FALSE,"Krü";#N/A,#N/A,FALSE,"Bru";#N/A,#N/A,FALSE,"Bro";#N/A,#N/A,FALSE,"Sta"}</definedName>
    <definedName name="wrn.KKW._4_1_2_3_1" hidden="1">{#N/A,#N/A,FALSE,"Cover";#N/A,#N/A,FALSE,"KKW Sum";#N/A,#N/A,FALSE,"KKW Basisdaten";#N/A,#N/A,FALSE,"DEPRKKW";#N/A,#N/A,FALSE,"Krü";#N/A,#N/A,FALSE,"Bru";#N/A,#N/A,FALSE,"Bro";#N/A,#N/A,FALSE,"Sta"}</definedName>
    <definedName name="wrn.KKW._4_1_2_3_1_1" hidden="1">{#N/A,#N/A,FALSE,"Cover";#N/A,#N/A,FALSE,"KKW Sum";#N/A,#N/A,FALSE,"KKW Basisdaten";#N/A,#N/A,FALSE,"DEPRKKW";#N/A,#N/A,FALSE,"Krü";#N/A,#N/A,FALSE,"Bru";#N/A,#N/A,FALSE,"Bro";#N/A,#N/A,FALSE,"Sta"}</definedName>
    <definedName name="wrn.KKW._4_1_2_3_1_2" hidden="1">{#N/A,#N/A,FALSE,"Cover";#N/A,#N/A,FALSE,"KKW Sum";#N/A,#N/A,FALSE,"KKW Basisdaten";#N/A,#N/A,FALSE,"DEPRKKW";#N/A,#N/A,FALSE,"Krü";#N/A,#N/A,FALSE,"Bru";#N/A,#N/A,FALSE,"Bro";#N/A,#N/A,FALSE,"Sta"}</definedName>
    <definedName name="wrn.KKW._4_1_2_3_1_3" hidden="1">{#N/A,#N/A,FALSE,"Cover";#N/A,#N/A,FALSE,"KKW Sum";#N/A,#N/A,FALSE,"KKW Basisdaten";#N/A,#N/A,FALSE,"DEPRKKW";#N/A,#N/A,FALSE,"Krü";#N/A,#N/A,FALSE,"Bru";#N/A,#N/A,FALSE,"Bro";#N/A,#N/A,FALSE,"Sta"}</definedName>
    <definedName name="wrn.KKW._4_1_2_3_2" hidden="1">{#N/A,#N/A,FALSE,"Cover";#N/A,#N/A,FALSE,"KKW Sum";#N/A,#N/A,FALSE,"KKW Basisdaten";#N/A,#N/A,FALSE,"DEPRKKW";#N/A,#N/A,FALSE,"Krü";#N/A,#N/A,FALSE,"Bru";#N/A,#N/A,FALSE,"Bro";#N/A,#N/A,FALSE,"Sta"}</definedName>
    <definedName name="wrn.KKW._4_1_2_3_3" hidden="1">{#N/A,#N/A,FALSE,"Cover";#N/A,#N/A,FALSE,"KKW Sum";#N/A,#N/A,FALSE,"KKW Basisdaten";#N/A,#N/A,FALSE,"DEPRKKW";#N/A,#N/A,FALSE,"Krü";#N/A,#N/A,FALSE,"Bru";#N/A,#N/A,FALSE,"Bro";#N/A,#N/A,FALSE,"Sta"}</definedName>
    <definedName name="wrn.KKW._4_1_2_3_4" hidden="1">{#N/A,#N/A,FALSE,"Cover";#N/A,#N/A,FALSE,"KKW Sum";#N/A,#N/A,FALSE,"KKW Basisdaten";#N/A,#N/A,FALSE,"DEPRKKW";#N/A,#N/A,FALSE,"Krü";#N/A,#N/A,FALSE,"Bru";#N/A,#N/A,FALSE,"Bro";#N/A,#N/A,FALSE,"Sta"}</definedName>
    <definedName name="wrn.KKW._4_1_2_4" hidden="1">{#N/A,#N/A,FALSE,"Cover";#N/A,#N/A,FALSE,"KKW Sum";#N/A,#N/A,FALSE,"KKW Basisdaten";#N/A,#N/A,FALSE,"DEPRKKW";#N/A,#N/A,FALSE,"Krü";#N/A,#N/A,FALSE,"Bru";#N/A,#N/A,FALSE,"Bro";#N/A,#N/A,FALSE,"Sta"}</definedName>
    <definedName name="wrn.KKW._4_1_2_4_1" hidden="1">{#N/A,#N/A,FALSE,"Cover";#N/A,#N/A,FALSE,"KKW Sum";#N/A,#N/A,FALSE,"KKW Basisdaten";#N/A,#N/A,FALSE,"DEPRKKW";#N/A,#N/A,FALSE,"Krü";#N/A,#N/A,FALSE,"Bru";#N/A,#N/A,FALSE,"Bro";#N/A,#N/A,FALSE,"Sta"}</definedName>
    <definedName name="wrn.KKW._4_1_2_4_1_1" hidden="1">{#N/A,#N/A,FALSE,"Cover";#N/A,#N/A,FALSE,"KKW Sum";#N/A,#N/A,FALSE,"KKW Basisdaten";#N/A,#N/A,FALSE,"DEPRKKW";#N/A,#N/A,FALSE,"Krü";#N/A,#N/A,FALSE,"Bru";#N/A,#N/A,FALSE,"Bro";#N/A,#N/A,FALSE,"Sta"}</definedName>
    <definedName name="wrn.KKW._4_1_2_4_1_2" hidden="1">{#N/A,#N/A,FALSE,"Cover";#N/A,#N/A,FALSE,"KKW Sum";#N/A,#N/A,FALSE,"KKW Basisdaten";#N/A,#N/A,FALSE,"DEPRKKW";#N/A,#N/A,FALSE,"Krü";#N/A,#N/A,FALSE,"Bru";#N/A,#N/A,FALSE,"Bro";#N/A,#N/A,FALSE,"Sta"}</definedName>
    <definedName name="wrn.KKW._4_1_2_4_1_3" hidden="1">{#N/A,#N/A,FALSE,"Cover";#N/A,#N/A,FALSE,"KKW Sum";#N/A,#N/A,FALSE,"KKW Basisdaten";#N/A,#N/A,FALSE,"DEPRKKW";#N/A,#N/A,FALSE,"Krü";#N/A,#N/A,FALSE,"Bru";#N/A,#N/A,FALSE,"Bro";#N/A,#N/A,FALSE,"Sta"}</definedName>
    <definedName name="wrn.KKW._4_1_2_4_2" hidden="1">{#N/A,#N/A,FALSE,"Cover";#N/A,#N/A,FALSE,"KKW Sum";#N/A,#N/A,FALSE,"KKW Basisdaten";#N/A,#N/A,FALSE,"DEPRKKW";#N/A,#N/A,FALSE,"Krü";#N/A,#N/A,FALSE,"Bru";#N/A,#N/A,FALSE,"Bro";#N/A,#N/A,FALSE,"Sta"}</definedName>
    <definedName name="wrn.KKW._4_1_2_4_3" hidden="1">{#N/A,#N/A,FALSE,"Cover";#N/A,#N/A,FALSE,"KKW Sum";#N/A,#N/A,FALSE,"KKW Basisdaten";#N/A,#N/A,FALSE,"DEPRKKW";#N/A,#N/A,FALSE,"Krü";#N/A,#N/A,FALSE,"Bru";#N/A,#N/A,FALSE,"Bro";#N/A,#N/A,FALSE,"Sta"}</definedName>
    <definedName name="wrn.KKW._4_1_2_4_4" hidden="1">{#N/A,#N/A,FALSE,"Cover";#N/A,#N/A,FALSE,"KKW Sum";#N/A,#N/A,FALSE,"KKW Basisdaten";#N/A,#N/A,FALSE,"DEPRKKW";#N/A,#N/A,FALSE,"Krü";#N/A,#N/A,FALSE,"Bru";#N/A,#N/A,FALSE,"Bro";#N/A,#N/A,FALSE,"Sta"}</definedName>
    <definedName name="wrn.KKW._4_1_2_5" hidden="1">{#N/A,#N/A,FALSE,"Cover";#N/A,#N/A,FALSE,"KKW Sum";#N/A,#N/A,FALSE,"KKW Basisdaten";#N/A,#N/A,FALSE,"DEPRKKW";#N/A,#N/A,FALSE,"Krü";#N/A,#N/A,FALSE,"Bru";#N/A,#N/A,FALSE,"Bro";#N/A,#N/A,FALSE,"Sta"}</definedName>
    <definedName name="wrn.KKW._4_1_2_5_1" hidden="1">{#N/A,#N/A,FALSE,"Cover";#N/A,#N/A,FALSE,"KKW Sum";#N/A,#N/A,FALSE,"KKW Basisdaten";#N/A,#N/A,FALSE,"DEPRKKW";#N/A,#N/A,FALSE,"Krü";#N/A,#N/A,FALSE,"Bru";#N/A,#N/A,FALSE,"Bro";#N/A,#N/A,FALSE,"Sta"}</definedName>
    <definedName name="wrn.KKW._4_1_2_5_2" hidden="1">{#N/A,#N/A,FALSE,"Cover";#N/A,#N/A,FALSE,"KKW Sum";#N/A,#N/A,FALSE,"KKW Basisdaten";#N/A,#N/A,FALSE,"DEPRKKW";#N/A,#N/A,FALSE,"Krü";#N/A,#N/A,FALSE,"Bru";#N/A,#N/A,FALSE,"Bro";#N/A,#N/A,FALSE,"Sta"}</definedName>
    <definedName name="wrn.KKW._4_1_2_5_3" hidden="1">{#N/A,#N/A,FALSE,"Cover";#N/A,#N/A,FALSE,"KKW Sum";#N/A,#N/A,FALSE,"KKW Basisdaten";#N/A,#N/A,FALSE,"DEPRKKW";#N/A,#N/A,FALSE,"Krü";#N/A,#N/A,FALSE,"Bru";#N/A,#N/A,FALSE,"Bro";#N/A,#N/A,FALSE,"Sta"}</definedName>
    <definedName name="wrn.KKW._4_1_3" hidden="1">{#N/A,#N/A,FALSE,"Cover";#N/A,#N/A,FALSE,"KKW Sum";#N/A,#N/A,FALSE,"KKW Basisdaten";#N/A,#N/A,FALSE,"DEPRKKW";#N/A,#N/A,FALSE,"Krü";#N/A,#N/A,FALSE,"Bru";#N/A,#N/A,FALSE,"Bro";#N/A,#N/A,FALSE,"Sta"}</definedName>
    <definedName name="wrn.KKW._4_1_3_1" hidden="1">{#N/A,#N/A,FALSE,"Cover";#N/A,#N/A,FALSE,"KKW Sum";#N/A,#N/A,FALSE,"KKW Basisdaten";#N/A,#N/A,FALSE,"DEPRKKW";#N/A,#N/A,FALSE,"Krü";#N/A,#N/A,FALSE,"Bru";#N/A,#N/A,FALSE,"Bro";#N/A,#N/A,FALSE,"Sta"}</definedName>
    <definedName name="wrn.KKW._4_1_3_1_1" hidden="1">{#N/A,#N/A,FALSE,"Cover";#N/A,#N/A,FALSE,"KKW Sum";#N/A,#N/A,FALSE,"KKW Basisdaten";#N/A,#N/A,FALSE,"DEPRKKW";#N/A,#N/A,FALSE,"Krü";#N/A,#N/A,FALSE,"Bru";#N/A,#N/A,FALSE,"Bro";#N/A,#N/A,FALSE,"Sta"}</definedName>
    <definedName name="wrn.KKW._4_1_3_1_1_1" hidden="1">{#N/A,#N/A,FALSE,"Cover";#N/A,#N/A,FALSE,"KKW Sum";#N/A,#N/A,FALSE,"KKW Basisdaten";#N/A,#N/A,FALSE,"DEPRKKW";#N/A,#N/A,FALSE,"Krü";#N/A,#N/A,FALSE,"Bru";#N/A,#N/A,FALSE,"Bro";#N/A,#N/A,FALSE,"Sta"}</definedName>
    <definedName name="wrn.KKW._4_1_3_1_1_2" hidden="1">{#N/A,#N/A,FALSE,"Cover";#N/A,#N/A,FALSE,"KKW Sum";#N/A,#N/A,FALSE,"KKW Basisdaten";#N/A,#N/A,FALSE,"DEPRKKW";#N/A,#N/A,FALSE,"Krü";#N/A,#N/A,FALSE,"Bru";#N/A,#N/A,FALSE,"Bro";#N/A,#N/A,FALSE,"Sta"}</definedName>
    <definedName name="wrn.KKW._4_1_3_1_1_3" hidden="1">{#N/A,#N/A,FALSE,"Cover";#N/A,#N/A,FALSE,"KKW Sum";#N/A,#N/A,FALSE,"KKW Basisdaten";#N/A,#N/A,FALSE,"DEPRKKW";#N/A,#N/A,FALSE,"Krü";#N/A,#N/A,FALSE,"Bru";#N/A,#N/A,FALSE,"Bro";#N/A,#N/A,FALSE,"Sta"}</definedName>
    <definedName name="wrn.KKW._4_1_3_1_2" hidden="1">{#N/A,#N/A,FALSE,"Cover";#N/A,#N/A,FALSE,"KKW Sum";#N/A,#N/A,FALSE,"KKW Basisdaten";#N/A,#N/A,FALSE,"DEPRKKW";#N/A,#N/A,FALSE,"Krü";#N/A,#N/A,FALSE,"Bru";#N/A,#N/A,FALSE,"Bro";#N/A,#N/A,FALSE,"Sta"}</definedName>
    <definedName name="wrn.KKW._4_1_3_1_3" hidden="1">{#N/A,#N/A,FALSE,"Cover";#N/A,#N/A,FALSE,"KKW Sum";#N/A,#N/A,FALSE,"KKW Basisdaten";#N/A,#N/A,FALSE,"DEPRKKW";#N/A,#N/A,FALSE,"Krü";#N/A,#N/A,FALSE,"Bru";#N/A,#N/A,FALSE,"Bro";#N/A,#N/A,FALSE,"Sta"}</definedName>
    <definedName name="wrn.KKW._4_1_3_1_4" hidden="1">{#N/A,#N/A,FALSE,"Cover";#N/A,#N/A,FALSE,"KKW Sum";#N/A,#N/A,FALSE,"KKW Basisdaten";#N/A,#N/A,FALSE,"DEPRKKW";#N/A,#N/A,FALSE,"Krü";#N/A,#N/A,FALSE,"Bru";#N/A,#N/A,FALSE,"Bro";#N/A,#N/A,FALSE,"Sta"}</definedName>
    <definedName name="wrn.KKW._4_1_3_2" hidden="1">{#N/A,#N/A,FALSE,"Cover";#N/A,#N/A,FALSE,"KKW Sum";#N/A,#N/A,FALSE,"KKW Basisdaten";#N/A,#N/A,FALSE,"DEPRKKW";#N/A,#N/A,FALSE,"Krü";#N/A,#N/A,FALSE,"Bru";#N/A,#N/A,FALSE,"Bro";#N/A,#N/A,FALSE,"Sta"}</definedName>
    <definedName name="wrn.KKW._4_1_3_2_1" hidden="1">{#N/A,#N/A,FALSE,"Cover";#N/A,#N/A,FALSE,"KKW Sum";#N/A,#N/A,FALSE,"KKW Basisdaten";#N/A,#N/A,FALSE,"DEPRKKW";#N/A,#N/A,FALSE,"Krü";#N/A,#N/A,FALSE,"Bru";#N/A,#N/A,FALSE,"Bro";#N/A,#N/A,FALSE,"Sta"}</definedName>
    <definedName name="wrn.KKW._4_1_3_2_1_1" hidden="1">{#N/A,#N/A,FALSE,"Cover";#N/A,#N/A,FALSE,"KKW Sum";#N/A,#N/A,FALSE,"KKW Basisdaten";#N/A,#N/A,FALSE,"DEPRKKW";#N/A,#N/A,FALSE,"Krü";#N/A,#N/A,FALSE,"Bru";#N/A,#N/A,FALSE,"Bro";#N/A,#N/A,FALSE,"Sta"}</definedName>
    <definedName name="wrn.KKW._4_1_3_2_1_2" hidden="1">{#N/A,#N/A,FALSE,"Cover";#N/A,#N/A,FALSE,"KKW Sum";#N/A,#N/A,FALSE,"KKW Basisdaten";#N/A,#N/A,FALSE,"DEPRKKW";#N/A,#N/A,FALSE,"Krü";#N/A,#N/A,FALSE,"Bru";#N/A,#N/A,FALSE,"Bro";#N/A,#N/A,FALSE,"Sta"}</definedName>
    <definedName name="wrn.KKW._4_1_3_2_1_3" hidden="1">{#N/A,#N/A,FALSE,"Cover";#N/A,#N/A,FALSE,"KKW Sum";#N/A,#N/A,FALSE,"KKW Basisdaten";#N/A,#N/A,FALSE,"DEPRKKW";#N/A,#N/A,FALSE,"Krü";#N/A,#N/A,FALSE,"Bru";#N/A,#N/A,FALSE,"Bro";#N/A,#N/A,FALSE,"Sta"}</definedName>
    <definedName name="wrn.KKW._4_1_3_2_2" hidden="1">{#N/A,#N/A,FALSE,"Cover";#N/A,#N/A,FALSE,"KKW Sum";#N/A,#N/A,FALSE,"KKW Basisdaten";#N/A,#N/A,FALSE,"DEPRKKW";#N/A,#N/A,FALSE,"Krü";#N/A,#N/A,FALSE,"Bru";#N/A,#N/A,FALSE,"Bro";#N/A,#N/A,FALSE,"Sta"}</definedName>
    <definedName name="wrn.KKW._4_1_3_2_3" hidden="1">{#N/A,#N/A,FALSE,"Cover";#N/A,#N/A,FALSE,"KKW Sum";#N/A,#N/A,FALSE,"KKW Basisdaten";#N/A,#N/A,FALSE,"DEPRKKW";#N/A,#N/A,FALSE,"Krü";#N/A,#N/A,FALSE,"Bru";#N/A,#N/A,FALSE,"Bro";#N/A,#N/A,FALSE,"Sta"}</definedName>
    <definedName name="wrn.KKW._4_1_3_2_4" hidden="1">{#N/A,#N/A,FALSE,"Cover";#N/A,#N/A,FALSE,"KKW Sum";#N/A,#N/A,FALSE,"KKW Basisdaten";#N/A,#N/A,FALSE,"DEPRKKW";#N/A,#N/A,FALSE,"Krü";#N/A,#N/A,FALSE,"Bru";#N/A,#N/A,FALSE,"Bro";#N/A,#N/A,FALSE,"Sta"}</definedName>
    <definedName name="wrn.KKW._4_1_3_3" hidden="1">{#N/A,#N/A,FALSE,"Cover";#N/A,#N/A,FALSE,"KKW Sum";#N/A,#N/A,FALSE,"KKW Basisdaten";#N/A,#N/A,FALSE,"DEPRKKW";#N/A,#N/A,FALSE,"Krü";#N/A,#N/A,FALSE,"Bru";#N/A,#N/A,FALSE,"Bro";#N/A,#N/A,FALSE,"Sta"}</definedName>
    <definedName name="wrn.KKW._4_1_3_3_1" hidden="1">{#N/A,#N/A,FALSE,"Cover";#N/A,#N/A,FALSE,"KKW Sum";#N/A,#N/A,FALSE,"KKW Basisdaten";#N/A,#N/A,FALSE,"DEPRKKW";#N/A,#N/A,FALSE,"Krü";#N/A,#N/A,FALSE,"Bru";#N/A,#N/A,FALSE,"Bro";#N/A,#N/A,FALSE,"Sta"}</definedName>
    <definedName name="wrn.KKW._4_1_3_3_1_1" hidden="1">{#N/A,#N/A,FALSE,"Cover";#N/A,#N/A,FALSE,"KKW Sum";#N/A,#N/A,FALSE,"KKW Basisdaten";#N/A,#N/A,FALSE,"DEPRKKW";#N/A,#N/A,FALSE,"Krü";#N/A,#N/A,FALSE,"Bru";#N/A,#N/A,FALSE,"Bro";#N/A,#N/A,FALSE,"Sta"}</definedName>
    <definedName name="wrn.KKW._4_1_3_3_1_2" hidden="1">{#N/A,#N/A,FALSE,"Cover";#N/A,#N/A,FALSE,"KKW Sum";#N/A,#N/A,FALSE,"KKW Basisdaten";#N/A,#N/A,FALSE,"DEPRKKW";#N/A,#N/A,FALSE,"Krü";#N/A,#N/A,FALSE,"Bru";#N/A,#N/A,FALSE,"Bro";#N/A,#N/A,FALSE,"Sta"}</definedName>
    <definedName name="wrn.KKW._4_1_3_3_1_3" hidden="1">{#N/A,#N/A,FALSE,"Cover";#N/A,#N/A,FALSE,"KKW Sum";#N/A,#N/A,FALSE,"KKW Basisdaten";#N/A,#N/A,FALSE,"DEPRKKW";#N/A,#N/A,FALSE,"Krü";#N/A,#N/A,FALSE,"Bru";#N/A,#N/A,FALSE,"Bro";#N/A,#N/A,FALSE,"Sta"}</definedName>
    <definedName name="wrn.KKW._4_1_3_3_2" hidden="1">{#N/A,#N/A,FALSE,"Cover";#N/A,#N/A,FALSE,"KKW Sum";#N/A,#N/A,FALSE,"KKW Basisdaten";#N/A,#N/A,FALSE,"DEPRKKW";#N/A,#N/A,FALSE,"Krü";#N/A,#N/A,FALSE,"Bru";#N/A,#N/A,FALSE,"Bro";#N/A,#N/A,FALSE,"Sta"}</definedName>
    <definedName name="wrn.KKW._4_1_3_3_3" hidden="1">{#N/A,#N/A,FALSE,"Cover";#N/A,#N/A,FALSE,"KKW Sum";#N/A,#N/A,FALSE,"KKW Basisdaten";#N/A,#N/A,FALSE,"DEPRKKW";#N/A,#N/A,FALSE,"Krü";#N/A,#N/A,FALSE,"Bru";#N/A,#N/A,FALSE,"Bro";#N/A,#N/A,FALSE,"Sta"}</definedName>
    <definedName name="wrn.KKW._4_1_3_3_4" hidden="1">{#N/A,#N/A,FALSE,"Cover";#N/A,#N/A,FALSE,"KKW Sum";#N/A,#N/A,FALSE,"KKW Basisdaten";#N/A,#N/A,FALSE,"DEPRKKW";#N/A,#N/A,FALSE,"Krü";#N/A,#N/A,FALSE,"Bru";#N/A,#N/A,FALSE,"Bro";#N/A,#N/A,FALSE,"Sta"}</definedName>
    <definedName name="wrn.KKW._4_1_3_4" hidden="1">{#N/A,#N/A,FALSE,"Cover";#N/A,#N/A,FALSE,"KKW Sum";#N/A,#N/A,FALSE,"KKW Basisdaten";#N/A,#N/A,FALSE,"DEPRKKW";#N/A,#N/A,FALSE,"Krü";#N/A,#N/A,FALSE,"Bru";#N/A,#N/A,FALSE,"Bro";#N/A,#N/A,FALSE,"Sta"}</definedName>
    <definedName name="wrn.KKW._4_1_3_4_1" hidden="1">{#N/A,#N/A,FALSE,"Cover";#N/A,#N/A,FALSE,"KKW Sum";#N/A,#N/A,FALSE,"KKW Basisdaten";#N/A,#N/A,FALSE,"DEPRKKW";#N/A,#N/A,FALSE,"Krü";#N/A,#N/A,FALSE,"Bru";#N/A,#N/A,FALSE,"Bro";#N/A,#N/A,FALSE,"Sta"}</definedName>
    <definedName name="wrn.KKW._4_1_3_4_2" hidden="1">{#N/A,#N/A,FALSE,"Cover";#N/A,#N/A,FALSE,"KKW Sum";#N/A,#N/A,FALSE,"KKW Basisdaten";#N/A,#N/A,FALSE,"DEPRKKW";#N/A,#N/A,FALSE,"Krü";#N/A,#N/A,FALSE,"Bru";#N/A,#N/A,FALSE,"Bro";#N/A,#N/A,FALSE,"Sta"}</definedName>
    <definedName name="wrn.KKW._4_1_3_4_3" hidden="1">{#N/A,#N/A,FALSE,"Cover";#N/A,#N/A,FALSE,"KKW Sum";#N/A,#N/A,FALSE,"KKW Basisdaten";#N/A,#N/A,FALSE,"DEPRKKW";#N/A,#N/A,FALSE,"Krü";#N/A,#N/A,FALSE,"Bru";#N/A,#N/A,FALSE,"Bro";#N/A,#N/A,FALSE,"Sta"}</definedName>
    <definedName name="wrn.KKW._4_1_3_5" hidden="1">{#N/A,#N/A,FALSE,"Cover";#N/A,#N/A,FALSE,"KKW Sum";#N/A,#N/A,FALSE,"KKW Basisdaten";#N/A,#N/A,FALSE,"DEPRKKW";#N/A,#N/A,FALSE,"Krü";#N/A,#N/A,FALSE,"Bru";#N/A,#N/A,FALSE,"Bro";#N/A,#N/A,FALSE,"Sta"}</definedName>
    <definedName name="wrn.KKW._4_1_4" hidden="1">{#N/A,#N/A,FALSE,"Cover";#N/A,#N/A,FALSE,"KKW Sum";#N/A,#N/A,FALSE,"KKW Basisdaten";#N/A,#N/A,FALSE,"DEPRKKW";#N/A,#N/A,FALSE,"Krü";#N/A,#N/A,FALSE,"Bru";#N/A,#N/A,FALSE,"Bro";#N/A,#N/A,FALSE,"Sta"}</definedName>
    <definedName name="wrn.KKW._4_1_4_1" hidden="1">{#N/A,#N/A,FALSE,"Cover";#N/A,#N/A,FALSE,"KKW Sum";#N/A,#N/A,FALSE,"KKW Basisdaten";#N/A,#N/A,FALSE,"DEPRKKW";#N/A,#N/A,FALSE,"Krü";#N/A,#N/A,FALSE,"Bru";#N/A,#N/A,FALSE,"Bro";#N/A,#N/A,FALSE,"Sta"}</definedName>
    <definedName name="wrn.KKW._4_1_4_1_1" hidden="1">{#N/A,#N/A,FALSE,"Cover";#N/A,#N/A,FALSE,"KKW Sum";#N/A,#N/A,FALSE,"KKW Basisdaten";#N/A,#N/A,FALSE,"DEPRKKW";#N/A,#N/A,FALSE,"Krü";#N/A,#N/A,FALSE,"Bru";#N/A,#N/A,FALSE,"Bro";#N/A,#N/A,FALSE,"Sta"}</definedName>
    <definedName name="wrn.KKW._4_1_4_1_2" hidden="1">{#N/A,#N/A,FALSE,"Cover";#N/A,#N/A,FALSE,"KKW Sum";#N/A,#N/A,FALSE,"KKW Basisdaten";#N/A,#N/A,FALSE,"DEPRKKW";#N/A,#N/A,FALSE,"Krü";#N/A,#N/A,FALSE,"Bru";#N/A,#N/A,FALSE,"Bro";#N/A,#N/A,FALSE,"Sta"}</definedName>
    <definedName name="wrn.KKW._4_1_4_1_3" hidden="1">{#N/A,#N/A,FALSE,"Cover";#N/A,#N/A,FALSE,"KKW Sum";#N/A,#N/A,FALSE,"KKW Basisdaten";#N/A,#N/A,FALSE,"DEPRKKW";#N/A,#N/A,FALSE,"Krü";#N/A,#N/A,FALSE,"Bru";#N/A,#N/A,FALSE,"Bro";#N/A,#N/A,FALSE,"Sta"}</definedName>
    <definedName name="wrn.KKW._4_1_4_2" hidden="1">{#N/A,#N/A,FALSE,"Cover";#N/A,#N/A,FALSE,"KKW Sum";#N/A,#N/A,FALSE,"KKW Basisdaten";#N/A,#N/A,FALSE,"DEPRKKW";#N/A,#N/A,FALSE,"Krü";#N/A,#N/A,FALSE,"Bru";#N/A,#N/A,FALSE,"Bro";#N/A,#N/A,FALSE,"Sta"}</definedName>
    <definedName name="wrn.KKW._4_1_4_3" hidden="1">{#N/A,#N/A,FALSE,"Cover";#N/A,#N/A,FALSE,"KKW Sum";#N/A,#N/A,FALSE,"KKW Basisdaten";#N/A,#N/A,FALSE,"DEPRKKW";#N/A,#N/A,FALSE,"Krü";#N/A,#N/A,FALSE,"Bru";#N/A,#N/A,FALSE,"Bro";#N/A,#N/A,FALSE,"Sta"}</definedName>
    <definedName name="wrn.KKW._4_1_4_4" hidden="1">{#N/A,#N/A,FALSE,"Cover";#N/A,#N/A,FALSE,"KKW Sum";#N/A,#N/A,FALSE,"KKW Basisdaten";#N/A,#N/A,FALSE,"DEPRKKW";#N/A,#N/A,FALSE,"Krü";#N/A,#N/A,FALSE,"Bru";#N/A,#N/A,FALSE,"Bro";#N/A,#N/A,FALSE,"Sta"}</definedName>
    <definedName name="wrn.KKW._4_1_5" hidden="1">{#N/A,#N/A,FALSE,"Cover";#N/A,#N/A,FALSE,"KKW Sum";#N/A,#N/A,FALSE,"KKW Basisdaten";#N/A,#N/A,FALSE,"DEPRKKW";#N/A,#N/A,FALSE,"Krü";#N/A,#N/A,FALSE,"Bru";#N/A,#N/A,FALSE,"Bro";#N/A,#N/A,FALSE,"Sta"}</definedName>
    <definedName name="wrn.KKW._4_1_5_1" hidden="1">{#N/A,#N/A,FALSE,"Cover";#N/A,#N/A,FALSE,"KKW Sum";#N/A,#N/A,FALSE,"KKW Basisdaten";#N/A,#N/A,FALSE,"DEPRKKW";#N/A,#N/A,FALSE,"Krü";#N/A,#N/A,FALSE,"Bru";#N/A,#N/A,FALSE,"Bro";#N/A,#N/A,FALSE,"Sta"}</definedName>
    <definedName name="wrn.KKW._4_1_5_1_1" hidden="1">{#N/A,#N/A,FALSE,"Cover";#N/A,#N/A,FALSE,"KKW Sum";#N/A,#N/A,FALSE,"KKW Basisdaten";#N/A,#N/A,FALSE,"DEPRKKW";#N/A,#N/A,FALSE,"Krü";#N/A,#N/A,FALSE,"Bru";#N/A,#N/A,FALSE,"Bro";#N/A,#N/A,FALSE,"Sta"}</definedName>
    <definedName name="wrn.KKW._4_1_5_1_2" hidden="1">{#N/A,#N/A,FALSE,"Cover";#N/A,#N/A,FALSE,"KKW Sum";#N/A,#N/A,FALSE,"KKW Basisdaten";#N/A,#N/A,FALSE,"DEPRKKW";#N/A,#N/A,FALSE,"Krü";#N/A,#N/A,FALSE,"Bru";#N/A,#N/A,FALSE,"Bro";#N/A,#N/A,FALSE,"Sta"}</definedName>
    <definedName name="wrn.KKW._4_1_5_1_3" hidden="1">{#N/A,#N/A,FALSE,"Cover";#N/A,#N/A,FALSE,"KKW Sum";#N/A,#N/A,FALSE,"KKW Basisdaten";#N/A,#N/A,FALSE,"DEPRKKW";#N/A,#N/A,FALSE,"Krü";#N/A,#N/A,FALSE,"Bru";#N/A,#N/A,FALSE,"Bro";#N/A,#N/A,FALSE,"Sta"}</definedName>
    <definedName name="wrn.KKW._4_1_5_2" hidden="1">{#N/A,#N/A,FALSE,"Cover";#N/A,#N/A,FALSE,"KKW Sum";#N/A,#N/A,FALSE,"KKW Basisdaten";#N/A,#N/A,FALSE,"DEPRKKW";#N/A,#N/A,FALSE,"Krü";#N/A,#N/A,FALSE,"Bru";#N/A,#N/A,FALSE,"Bro";#N/A,#N/A,FALSE,"Sta"}</definedName>
    <definedName name="wrn.KKW._4_1_5_3" hidden="1">{#N/A,#N/A,FALSE,"Cover";#N/A,#N/A,FALSE,"KKW Sum";#N/A,#N/A,FALSE,"KKW Basisdaten";#N/A,#N/A,FALSE,"DEPRKKW";#N/A,#N/A,FALSE,"Krü";#N/A,#N/A,FALSE,"Bru";#N/A,#N/A,FALSE,"Bro";#N/A,#N/A,FALSE,"Sta"}</definedName>
    <definedName name="wrn.KKW._4_1_5_4" hidden="1">{#N/A,#N/A,FALSE,"Cover";#N/A,#N/A,FALSE,"KKW Sum";#N/A,#N/A,FALSE,"KKW Basisdaten";#N/A,#N/A,FALSE,"DEPRKKW";#N/A,#N/A,FALSE,"Krü";#N/A,#N/A,FALSE,"Bru";#N/A,#N/A,FALSE,"Bro";#N/A,#N/A,FALSE,"Sta"}</definedName>
    <definedName name="wrn.KKW._4_2" hidden="1">{#N/A,#N/A,FALSE,"Cover";#N/A,#N/A,FALSE,"KKW Sum";#N/A,#N/A,FALSE,"KKW Basisdaten";#N/A,#N/A,FALSE,"DEPRKKW";#N/A,#N/A,FALSE,"Krü";#N/A,#N/A,FALSE,"Bru";#N/A,#N/A,FALSE,"Bro";#N/A,#N/A,FALSE,"Sta"}</definedName>
    <definedName name="wrn.KKW._4_2_1" hidden="1">{#N/A,#N/A,FALSE,"Cover";#N/A,#N/A,FALSE,"KKW Sum";#N/A,#N/A,FALSE,"KKW Basisdaten";#N/A,#N/A,FALSE,"DEPRKKW";#N/A,#N/A,FALSE,"Krü";#N/A,#N/A,FALSE,"Bru";#N/A,#N/A,FALSE,"Bro";#N/A,#N/A,FALSE,"Sta"}</definedName>
    <definedName name="wrn.KKW._4_2_1_1" hidden="1">{#N/A,#N/A,FALSE,"Cover";#N/A,#N/A,FALSE,"KKW Sum";#N/A,#N/A,FALSE,"KKW Basisdaten";#N/A,#N/A,FALSE,"DEPRKKW";#N/A,#N/A,FALSE,"Krü";#N/A,#N/A,FALSE,"Bru";#N/A,#N/A,FALSE,"Bro";#N/A,#N/A,FALSE,"Sta"}</definedName>
    <definedName name="wrn.KKW._4_2_1_1_1" hidden="1">{#N/A,#N/A,FALSE,"Cover";#N/A,#N/A,FALSE,"KKW Sum";#N/A,#N/A,FALSE,"KKW Basisdaten";#N/A,#N/A,FALSE,"DEPRKKW";#N/A,#N/A,FALSE,"Krü";#N/A,#N/A,FALSE,"Bru";#N/A,#N/A,FALSE,"Bro";#N/A,#N/A,FALSE,"Sta"}</definedName>
    <definedName name="wrn.KKW._4_2_1_1_1_1" hidden="1">{#N/A,#N/A,FALSE,"Cover";#N/A,#N/A,FALSE,"KKW Sum";#N/A,#N/A,FALSE,"KKW Basisdaten";#N/A,#N/A,FALSE,"DEPRKKW";#N/A,#N/A,FALSE,"Krü";#N/A,#N/A,FALSE,"Bru";#N/A,#N/A,FALSE,"Bro";#N/A,#N/A,FALSE,"Sta"}</definedName>
    <definedName name="wrn.KKW._4_2_1_1_1_1_1" hidden="1">{#N/A,#N/A,FALSE,"Cover";#N/A,#N/A,FALSE,"KKW Sum";#N/A,#N/A,FALSE,"KKW Basisdaten";#N/A,#N/A,FALSE,"DEPRKKW";#N/A,#N/A,FALSE,"Krü";#N/A,#N/A,FALSE,"Bru";#N/A,#N/A,FALSE,"Bro";#N/A,#N/A,FALSE,"Sta"}</definedName>
    <definedName name="wrn.KKW._4_2_1_1_1_1_2" hidden="1">{#N/A,#N/A,FALSE,"Cover";#N/A,#N/A,FALSE,"KKW Sum";#N/A,#N/A,FALSE,"KKW Basisdaten";#N/A,#N/A,FALSE,"DEPRKKW";#N/A,#N/A,FALSE,"Krü";#N/A,#N/A,FALSE,"Bru";#N/A,#N/A,FALSE,"Bro";#N/A,#N/A,FALSE,"Sta"}</definedName>
    <definedName name="wrn.KKW._4_2_1_1_1_1_3" hidden="1">{#N/A,#N/A,FALSE,"Cover";#N/A,#N/A,FALSE,"KKW Sum";#N/A,#N/A,FALSE,"KKW Basisdaten";#N/A,#N/A,FALSE,"DEPRKKW";#N/A,#N/A,FALSE,"Krü";#N/A,#N/A,FALSE,"Bru";#N/A,#N/A,FALSE,"Bro";#N/A,#N/A,FALSE,"Sta"}</definedName>
    <definedName name="wrn.KKW._4_2_1_1_1_2" hidden="1">{#N/A,#N/A,FALSE,"Cover";#N/A,#N/A,FALSE,"KKW Sum";#N/A,#N/A,FALSE,"KKW Basisdaten";#N/A,#N/A,FALSE,"DEPRKKW";#N/A,#N/A,FALSE,"Krü";#N/A,#N/A,FALSE,"Bru";#N/A,#N/A,FALSE,"Bro";#N/A,#N/A,FALSE,"Sta"}</definedName>
    <definedName name="wrn.KKW._4_2_1_1_1_3" hidden="1">{#N/A,#N/A,FALSE,"Cover";#N/A,#N/A,FALSE,"KKW Sum";#N/A,#N/A,FALSE,"KKW Basisdaten";#N/A,#N/A,FALSE,"DEPRKKW";#N/A,#N/A,FALSE,"Krü";#N/A,#N/A,FALSE,"Bru";#N/A,#N/A,FALSE,"Bro";#N/A,#N/A,FALSE,"Sta"}</definedName>
    <definedName name="wrn.KKW._4_2_1_1_1_4" hidden="1">{#N/A,#N/A,FALSE,"Cover";#N/A,#N/A,FALSE,"KKW Sum";#N/A,#N/A,FALSE,"KKW Basisdaten";#N/A,#N/A,FALSE,"DEPRKKW";#N/A,#N/A,FALSE,"Krü";#N/A,#N/A,FALSE,"Bru";#N/A,#N/A,FALSE,"Bro";#N/A,#N/A,FALSE,"Sta"}</definedName>
    <definedName name="wrn.KKW._4_2_1_1_2" hidden="1">{#N/A,#N/A,FALSE,"Cover";#N/A,#N/A,FALSE,"KKW Sum";#N/A,#N/A,FALSE,"KKW Basisdaten";#N/A,#N/A,FALSE,"DEPRKKW";#N/A,#N/A,FALSE,"Krü";#N/A,#N/A,FALSE,"Bru";#N/A,#N/A,FALSE,"Bro";#N/A,#N/A,FALSE,"Sta"}</definedName>
    <definedName name="wrn.KKW._4_2_1_1_2_1" hidden="1">{#N/A,#N/A,FALSE,"Cover";#N/A,#N/A,FALSE,"KKW Sum";#N/A,#N/A,FALSE,"KKW Basisdaten";#N/A,#N/A,FALSE,"DEPRKKW";#N/A,#N/A,FALSE,"Krü";#N/A,#N/A,FALSE,"Bru";#N/A,#N/A,FALSE,"Bro";#N/A,#N/A,FALSE,"Sta"}</definedName>
    <definedName name="wrn.KKW._4_2_1_1_2_1_1" hidden="1">{#N/A,#N/A,FALSE,"Cover";#N/A,#N/A,FALSE,"KKW Sum";#N/A,#N/A,FALSE,"KKW Basisdaten";#N/A,#N/A,FALSE,"DEPRKKW";#N/A,#N/A,FALSE,"Krü";#N/A,#N/A,FALSE,"Bru";#N/A,#N/A,FALSE,"Bro";#N/A,#N/A,FALSE,"Sta"}</definedName>
    <definedName name="wrn.KKW._4_2_1_1_2_1_2" hidden="1">{#N/A,#N/A,FALSE,"Cover";#N/A,#N/A,FALSE,"KKW Sum";#N/A,#N/A,FALSE,"KKW Basisdaten";#N/A,#N/A,FALSE,"DEPRKKW";#N/A,#N/A,FALSE,"Krü";#N/A,#N/A,FALSE,"Bru";#N/A,#N/A,FALSE,"Bro";#N/A,#N/A,FALSE,"Sta"}</definedName>
    <definedName name="wrn.KKW._4_2_1_1_2_1_3" hidden="1">{#N/A,#N/A,FALSE,"Cover";#N/A,#N/A,FALSE,"KKW Sum";#N/A,#N/A,FALSE,"KKW Basisdaten";#N/A,#N/A,FALSE,"DEPRKKW";#N/A,#N/A,FALSE,"Krü";#N/A,#N/A,FALSE,"Bru";#N/A,#N/A,FALSE,"Bro";#N/A,#N/A,FALSE,"Sta"}</definedName>
    <definedName name="wrn.KKW._4_2_1_1_2_2" hidden="1">{#N/A,#N/A,FALSE,"Cover";#N/A,#N/A,FALSE,"KKW Sum";#N/A,#N/A,FALSE,"KKW Basisdaten";#N/A,#N/A,FALSE,"DEPRKKW";#N/A,#N/A,FALSE,"Krü";#N/A,#N/A,FALSE,"Bru";#N/A,#N/A,FALSE,"Bro";#N/A,#N/A,FALSE,"Sta"}</definedName>
    <definedName name="wrn.KKW._4_2_1_1_2_3" hidden="1">{#N/A,#N/A,FALSE,"Cover";#N/A,#N/A,FALSE,"KKW Sum";#N/A,#N/A,FALSE,"KKW Basisdaten";#N/A,#N/A,FALSE,"DEPRKKW";#N/A,#N/A,FALSE,"Krü";#N/A,#N/A,FALSE,"Bru";#N/A,#N/A,FALSE,"Bro";#N/A,#N/A,FALSE,"Sta"}</definedName>
    <definedName name="wrn.KKW._4_2_1_1_2_4" hidden="1">{#N/A,#N/A,FALSE,"Cover";#N/A,#N/A,FALSE,"KKW Sum";#N/A,#N/A,FALSE,"KKW Basisdaten";#N/A,#N/A,FALSE,"DEPRKKW";#N/A,#N/A,FALSE,"Krü";#N/A,#N/A,FALSE,"Bru";#N/A,#N/A,FALSE,"Bro";#N/A,#N/A,FALSE,"Sta"}</definedName>
    <definedName name="wrn.KKW._4_2_1_1_3" hidden="1">{#N/A,#N/A,FALSE,"Cover";#N/A,#N/A,FALSE,"KKW Sum";#N/A,#N/A,FALSE,"KKW Basisdaten";#N/A,#N/A,FALSE,"DEPRKKW";#N/A,#N/A,FALSE,"Krü";#N/A,#N/A,FALSE,"Bru";#N/A,#N/A,FALSE,"Bro";#N/A,#N/A,FALSE,"Sta"}</definedName>
    <definedName name="wrn.KKW._4_2_1_1_3_1" hidden="1">{#N/A,#N/A,FALSE,"Cover";#N/A,#N/A,FALSE,"KKW Sum";#N/A,#N/A,FALSE,"KKW Basisdaten";#N/A,#N/A,FALSE,"DEPRKKW";#N/A,#N/A,FALSE,"Krü";#N/A,#N/A,FALSE,"Bru";#N/A,#N/A,FALSE,"Bro";#N/A,#N/A,FALSE,"Sta"}</definedName>
    <definedName name="wrn.KKW._4_2_1_1_3_1_1" hidden="1">{#N/A,#N/A,FALSE,"Cover";#N/A,#N/A,FALSE,"KKW Sum";#N/A,#N/A,FALSE,"KKW Basisdaten";#N/A,#N/A,FALSE,"DEPRKKW";#N/A,#N/A,FALSE,"Krü";#N/A,#N/A,FALSE,"Bru";#N/A,#N/A,FALSE,"Bro";#N/A,#N/A,FALSE,"Sta"}</definedName>
    <definedName name="wrn.KKW._4_2_1_1_3_1_2" hidden="1">{#N/A,#N/A,FALSE,"Cover";#N/A,#N/A,FALSE,"KKW Sum";#N/A,#N/A,FALSE,"KKW Basisdaten";#N/A,#N/A,FALSE,"DEPRKKW";#N/A,#N/A,FALSE,"Krü";#N/A,#N/A,FALSE,"Bru";#N/A,#N/A,FALSE,"Bro";#N/A,#N/A,FALSE,"Sta"}</definedName>
    <definedName name="wrn.KKW._4_2_1_1_3_1_3" hidden="1">{#N/A,#N/A,FALSE,"Cover";#N/A,#N/A,FALSE,"KKW Sum";#N/A,#N/A,FALSE,"KKW Basisdaten";#N/A,#N/A,FALSE,"DEPRKKW";#N/A,#N/A,FALSE,"Krü";#N/A,#N/A,FALSE,"Bru";#N/A,#N/A,FALSE,"Bro";#N/A,#N/A,FALSE,"Sta"}</definedName>
    <definedName name="wrn.KKW._4_2_1_1_3_2" hidden="1">{#N/A,#N/A,FALSE,"Cover";#N/A,#N/A,FALSE,"KKW Sum";#N/A,#N/A,FALSE,"KKW Basisdaten";#N/A,#N/A,FALSE,"DEPRKKW";#N/A,#N/A,FALSE,"Krü";#N/A,#N/A,FALSE,"Bru";#N/A,#N/A,FALSE,"Bro";#N/A,#N/A,FALSE,"Sta"}</definedName>
    <definedName name="wrn.KKW._4_2_1_1_3_3" hidden="1">{#N/A,#N/A,FALSE,"Cover";#N/A,#N/A,FALSE,"KKW Sum";#N/A,#N/A,FALSE,"KKW Basisdaten";#N/A,#N/A,FALSE,"DEPRKKW";#N/A,#N/A,FALSE,"Krü";#N/A,#N/A,FALSE,"Bru";#N/A,#N/A,FALSE,"Bro";#N/A,#N/A,FALSE,"Sta"}</definedName>
    <definedName name="wrn.KKW._4_2_1_1_3_4" hidden="1">{#N/A,#N/A,FALSE,"Cover";#N/A,#N/A,FALSE,"KKW Sum";#N/A,#N/A,FALSE,"KKW Basisdaten";#N/A,#N/A,FALSE,"DEPRKKW";#N/A,#N/A,FALSE,"Krü";#N/A,#N/A,FALSE,"Bru";#N/A,#N/A,FALSE,"Bro";#N/A,#N/A,FALSE,"Sta"}</definedName>
    <definedName name="wrn.KKW._4_2_1_1_4" hidden="1">{#N/A,#N/A,FALSE,"Cover";#N/A,#N/A,FALSE,"KKW Sum";#N/A,#N/A,FALSE,"KKW Basisdaten";#N/A,#N/A,FALSE,"DEPRKKW";#N/A,#N/A,FALSE,"Krü";#N/A,#N/A,FALSE,"Bru";#N/A,#N/A,FALSE,"Bro";#N/A,#N/A,FALSE,"Sta"}</definedName>
    <definedName name="wrn.KKW._4_2_1_1_4_1" hidden="1">{#N/A,#N/A,FALSE,"Cover";#N/A,#N/A,FALSE,"KKW Sum";#N/A,#N/A,FALSE,"KKW Basisdaten";#N/A,#N/A,FALSE,"DEPRKKW";#N/A,#N/A,FALSE,"Krü";#N/A,#N/A,FALSE,"Bru";#N/A,#N/A,FALSE,"Bro";#N/A,#N/A,FALSE,"Sta"}</definedName>
    <definedName name="wrn.KKW._4_2_1_1_4_2" hidden="1">{#N/A,#N/A,FALSE,"Cover";#N/A,#N/A,FALSE,"KKW Sum";#N/A,#N/A,FALSE,"KKW Basisdaten";#N/A,#N/A,FALSE,"DEPRKKW";#N/A,#N/A,FALSE,"Krü";#N/A,#N/A,FALSE,"Bru";#N/A,#N/A,FALSE,"Bro";#N/A,#N/A,FALSE,"Sta"}</definedName>
    <definedName name="wrn.KKW._4_2_1_1_4_3" hidden="1">{#N/A,#N/A,FALSE,"Cover";#N/A,#N/A,FALSE,"KKW Sum";#N/A,#N/A,FALSE,"KKW Basisdaten";#N/A,#N/A,FALSE,"DEPRKKW";#N/A,#N/A,FALSE,"Krü";#N/A,#N/A,FALSE,"Bru";#N/A,#N/A,FALSE,"Bro";#N/A,#N/A,FALSE,"Sta"}</definedName>
    <definedName name="wrn.KKW._4_2_1_1_5" hidden="1">{#N/A,#N/A,FALSE,"Cover";#N/A,#N/A,FALSE,"KKW Sum";#N/A,#N/A,FALSE,"KKW Basisdaten";#N/A,#N/A,FALSE,"DEPRKKW";#N/A,#N/A,FALSE,"Krü";#N/A,#N/A,FALSE,"Bru";#N/A,#N/A,FALSE,"Bro";#N/A,#N/A,FALSE,"Sta"}</definedName>
    <definedName name="wrn.KKW._4_2_1_2" hidden="1">{#N/A,#N/A,FALSE,"Cover";#N/A,#N/A,FALSE,"KKW Sum";#N/A,#N/A,FALSE,"KKW Basisdaten";#N/A,#N/A,FALSE,"DEPRKKW";#N/A,#N/A,FALSE,"Krü";#N/A,#N/A,FALSE,"Bru";#N/A,#N/A,FALSE,"Bro";#N/A,#N/A,FALSE,"Sta"}</definedName>
    <definedName name="wrn.KKW._4_2_1_2_1" hidden="1">{#N/A,#N/A,FALSE,"Cover";#N/A,#N/A,FALSE,"KKW Sum";#N/A,#N/A,FALSE,"KKW Basisdaten";#N/A,#N/A,FALSE,"DEPRKKW";#N/A,#N/A,FALSE,"Krü";#N/A,#N/A,FALSE,"Bru";#N/A,#N/A,FALSE,"Bro";#N/A,#N/A,FALSE,"Sta"}</definedName>
    <definedName name="wrn.KKW._4_2_1_2_1_1" hidden="1">{#N/A,#N/A,FALSE,"Cover";#N/A,#N/A,FALSE,"KKW Sum";#N/A,#N/A,FALSE,"KKW Basisdaten";#N/A,#N/A,FALSE,"DEPRKKW";#N/A,#N/A,FALSE,"Krü";#N/A,#N/A,FALSE,"Bru";#N/A,#N/A,FALSE,"Bro";#N/A,#N/A,FALSE,"Sta"}</definedName>
    <definedName name="wrn.KKW._4_2_1_2_1_2" hidden="1">{#N/A,#N/A,FALSE,"Cover";#N/A,#N/A,FALSE,"KKW Sum";#N/A,#N/A,FALSE,"KKW Basisdaten";#N/A,#N/A,FALSE,"DEPRKKW";#N/A,#N/A,FALSE,"Krü";#N/A,#N/A,FALSE,"Bru";#N/A,#N/A,FALSE,"Bro";#N/A,#N/A,FALSE,"Sta"}</definedName>
    <definedName name="wrn.KKW._4_2_1_2_1_3" hidden="1">{#N/A,#N/A,FALSE,"Cover";#N/A,#N/A,FALSE,"KKW Sum";#N/A,#N/A,FALSE,"KKW Basisdaten";#N/A,#N/A,FALSE,"DEPRKKW";#N/A,#N/A,FALSE,"Krü";#N/A,#N/A,FALSE,"Bru";#N/A,#N/A,FALSE,"Bro";#N/A,#N/A,FALSE,"Sta"}</definedName>
    <definedName name="wrn.KKW._4_2_1_2_2" hidden="1">{#N/A,#N/A,FALSE,"Cover";#N/A,#N/A,FALSE,"KKW Sum";#N/A,#N/A,FALSE,"KKW Basisdaten";#N/A,#N/A,FALSE,"DEPRKKW";#N/A,#N/A,FALSE,"Krü";#N/A,#N/A,FALSE,"Bru";#N/A,#N/A,FALSE,"Bro";#N/A,#N/A,FALSE,"Sta"}</definedName>
    <definedName name="wrn.KKW._4_2_1_2_3" hidden="1">{#N/A,#N/A,FALSE,"Cover";#N/A,#N/A,FALSE,"KKW Sum";#N/A,#N/A,FALSE,"KKW Basisdaten";#N/A,#N/A,FALSE,"DEPRKKW";#N/A,#N/A,FALSE,"Krü";#N/A,#N/A,FALSE,"Bru";#N/A,#N/A,FALSE,"Bro";#N/A,#N/A,FALSE,"Sta"}</definedName>
    <definedName name="wrn.KKW._4_2_1_2_4" hidden="1">{#N/A,#N/A,FALSE,"Cover";#N/A,#N/A,FALSE,"KKW Sum";#N/A,#N/A,FALSE,"KKW Basisdaten";#N/A,#N/A,FALSE,"DEPRKKW";#N/A,#N/A,FALSE,"Krü";#N/A,#N/A,FALSE,"Bru";#N/A,#N/A,FALSE,"Bro";#N/A,#N/A,FALSE,"Sta"}</definedName>
    <definedName name="wrn.KKW._4_2_1_3" hidden="1">{#N/A,#N/A,FALSE,"Cover";#N/A,#N/A,FALSE,"KKW Sum";#N/A,#N/A,FALSE,"KKW Basisdaten";#N/A,#N/A,FALSE,"DEPRKKW";#N/A,#N/A,FALSE,"Krü";#N/A,#N/A,FALSE,"Bru";#N/A,#N/A,FALSE,"Bro";#N/A,#N/A,FALSE,"Sta"}</definedName>
    <definedName name="wrn.KKW._4_2_1_3_1" hidden="1">{#N/A,#N/A,FALSE,"Cover";#N/A,#N/A,FALSE,"KKW Sum";#N/A,#N/A,FALSE,"KKW Basisdaten";#N/A,#N/A,FALSE,"DEPRKKW";#N/A,#N/A,FALSE,"Krü";#N/A,#N/A,FALSE,"Bru";#N/A,#N/A,FALSE,"Bro";#N/A,#N/A,FALSE,"Sta"}</definedName>
    <definedName name="wrn.KKW._4_2_1_3_1_1" hidden="1">{#N/A,#N/A,FALSE,"Cover";#N/A,#N/A,FALSE,"KKW Sum";#N/A,#N/A,FALSE,"KKW Basisdaten";#N/A,#N/A,FALSE,"DEPRKKW";#N/A,#N/A,FALSE,"Krü";#N/A,#N/A,FALSE,"Bru";#N/A,#N/A,FALSE,"Bro";#N/A,#N/A,FALSE,"Sta"}</definedName>
    <definedName name="wrn.KKW._4_2_1_3_1_2" hidden="1">{#N/A,#N/A,FALSE,"Cover";#N/A,#N/A,FALSE,"KKW Sum";#N/A,#N/A,FALSE,"KKW Basisdaten";#N/A,#N/A,FALSE,"DEPRKKW";#N/A,#N/A,FALSE,"Krü";#N/A,#N/A,FALSE,"Bru";#N/A,#N/A,FALSE,"Bro";#N/A,#N/A,FALSE,"Sta"}</definedName>
    <definedName name="wrn.KKW._4_2_1_3_1_3" hidden="1">{#N/A,#N/A,FALSE,"Cover";#N/A,#N/A,FALSE,"KKW Sum";#N/A,#N/A,FALSE,"KKW Basisdaten";#N/A,#N/A,FALSE,"DEPRKKW";#N/A,#N/A,FALSE,"Krü";#N/A,#N/A,FALSE,"Bru";#N/A,#N/A,FALSE,"Bro";#N/A,#N/A,FALSE,"Sta"}</definedName>
    <definedName name="wrn.KKW._4_2_1_3_2" hidden="1">{#N/A,#N/A,FALSE,"Cover";#N/A,#N/A,FALSE,"KKW Sum";#N/A,#N/A,FALSE,"KKW Basisdaten";#N/A,#N/A,FALSE,"DEPRKKW";#N/A,#N/A,FALSE,"Krü";#N/A,#N/A,FALSE,"Bru";#N/A,#N/A,FALSE,"Bro";#N/A,#N/A,FALSE,"Sta"}</definedName>
    <definedName name="wrn.KKW._4_2_1_3_3" hidden="1">{#N/A,#N/A,FALSE,"Cover";#N/A,#N/A,FALSE,"KKW Sum";#N/A,#N/A,FALSE,"KKW Basisdaten";#N/A,#N/A,FALSE,"DEPRKKW";#N/A,#N/A,FALSE,"Krü";#N/A,#N/A,FALSE,"Bru";#N/A,#N/A,FALSE,"Bro";#N/A,#N/A,FALSE,"Sta"}</definedName>
    <definedName name="wrn.KKW._4_2_1_3_4" hidden="1">{#N/A,#N/A,FALSE,"Cover";#N/A,#N/A,FALSE,"KKW Sum";#N/A,#N/A,FALSE,"KKW Basisdaten";#N/A,#N/A,FALSE,"DEPRKKW";#N/A,#N/A,FALSE,"Krü";#N/A,#N/A,FALSE,"Bru";#N/A,#N/A,FALSE,"Bro";#N/A,#N/A,FALSE,"Sta"}</definedName>
    <definedName name="wrn.KKW._4_2_1_4" hidden="1">{#N/A,#N/A,FALSE,"Cover";#N/A,#N/A,FALSE,"KKW Sum";#N/A,#N/A,FALSE,"KKW Basisdaten";#N/A,#N/A,FALSE,"DEPRKKW";#N/A,#N/A,FALSE,"Krü";#N/A,#N/A,FALSE,"Bru";#N/A,#N/A,FALSE,"Bro";#N/A,#N/A,FALSE,"Sta"}</definedName>
    <definedName name="wrn.KKW._4_2_1_4_1" hidden="1">{#N/A,#N/A,FALSE,"Cover";#N/A,#N/A,FALSE,"KKW Sum";#N/A,#N/A,FALSE,"KKW Basisdaten";#N/A,#N/A,FALSE,"DEPRKKW";#N/A,#N/A,FALSE,"Krü";#N/A,#N/A,FALSE,"Bru";#N/A,#N/A,FALSE,"Bro";#N/A,#N/A,FALSE,"Sta"}</definedName>
    <definedName name="wrn.KKW._4_2_1_4_1_1" hidden="1">{#N/A,#N/A,FALSE,"Cover";#N/A,#N/A,FALSE,"KKW Sum";#N/A,#N/A,FALSE,"KKW Basisdaten";#N/A,#N/A,FALSE,"DEPRKKW";#N/A,#N/A,FALSE,"Krü";#N/A,#N/A,FALSE,"Bru";#N/A,#N/A,FALSE,"Bro";#N/A,#N/A,FALSE,"Sta"}</definedName>
    <definedName name="wrn.KKW._4_2_1_4_1_2" hidden="1">{#N/A,#N/A,FALSE,"Cover";#N/A,#N/A,FALSE,"KKW Sum";#N/A,#N/A,FALSE,"KKW Basisdaten";#N/A,#N/A,FALSE,"DEPRKKW";#N/A,#N/A,FALSE,"Krü";#N/A,#N/A,FALSE,"Bru";#N/A,#N/A,FALSE,"Bro";#N/A,#N/A,FALSE,"Sta"}</definedName>
    <definedName name="wrn.KKW._4_2_1_4_1_3" hidden="1">{#N/A,#N/A,FALSE,"Cover";#N/A,#N/A,FALSE,"KKW Sum";#N/A,#N/A,FALSE,"KKW Basisdaten";#N/A,#N/A,FALSE,"DEPRKKW";#N/A,#N/A,FALSE,"Krü";#N/A,#N/A,FALSE,"Bru";#N/A,#N/A,FALSE,"Bro";#N/A,#N/A,FALSE,"Sta"}</definedName>
    <definedName name="wrn.KKW._4_2_1_4_2" hidden="1">{#N/A,#N/A,FALSE,"Cover";#N/A,#N/A,FALSE,"KKW Sum";#N/A,#N/A,FALSE,"KKW Basisdaten";#N/A,#N/A,FALSE,"DEPRKKW";#N/A,#N/A,FALSE,"Krü";#N/A,#N/A,FALSE,"Bru";#N/A,#N/A,FALSE,"Bro";#N/A,#N/A,FALSE,"Sta"}</definedName>
    <definedName name="wrn.KKW._4_2_1_4_3" hidden="1">{#N/A,#N/A,FALSE,"Cover";#N/A,#N/A,FALSE,"KKW Sum";#N/A,#N/A,FALSE,"KKW Basisdaten";#N/A,#N/A,FALSE,"DEPRKKW";#N/A,#N/A,FALSE,"Krü";#N/A,#N/A,FALSE,"Bru";#N/A,#N/A,FALSE,"Bro";#N/A,#N/A,FALSE,"Sta"}</definedName>
    <definedName name="wrn.KKW._4_2_1_4_4" hidden="1">{#N/A,#N/A,FALSE,"Cover";#N/A,#N/A,FALSE,"KKW Sum";#N/A,#N/A,FALSE,"KKW Basisdaten";#N/A,#N/A,FALSE,"DEPRKKW";#N/A,#N/A,FALSE,"Krü";#N/A,#N/A,FALSE,"Bru";#N/A,#N/A,FALSE,"Bro";#N/A,#N/A,FALSE,"Sta"}</definedName>
    <definedName name="wrn.KKW._4_2_1_5" hidden="1">{#N/A,#N/A,FALSE,"Cover";#N/A,#N/A,FALSE,"KKW Sum";#N/A,#N/A,FALSE,"KKW Basisdaten";#N/A,#N/A,FALSE,"DEPRKKW";#N/A,#N/A,FALSE,"Krü";#N/A,#N/A,FALSE,"Bru";#N/A,#N/A,FALSE,"Bro";#N/A,#N/A,FALSE,"Sta"}</definedName>
    <definedName name="wrn.KKW._4_2_1_5_1" hidden="1">{#N/A,#N/A,FALSE,"Cover";#N/A,#N/A,FALSE,"KKW Sum";#N/A,#N/A,FALSE,"KKW Basisdaten";#N/A,#N/A,FALSE,"DEPRKKW";#N/A,#N/A,FALSE,"Krü";#N/A,#N/A,FALSE,"Bru";#N/A,#N/A,FALSE,"Bro";#N/A,#N/A,FALSE,"Sta"}</definedName>
    <definedName name="wrn.KKW._4_2_1_5_2" hidden="1">{#N/A,#N/A,FALSE,"Cover";#N/A,#N/A,FALSE,"KKW Sum";#N/A,#N/A,FALSE,"KKW Basisdaten";#N/A,#N/A,FALSE,"DEPRKKW";#N/A,#N/A,FALSE,"Krü";#N/A,#N/A,FALSE,"Bru";#N/A,#N/A,FALSE,"Bro";#N/A,#N/A,FALSE,"Sta"}</definedName>
    <definedName name="wrn.KKW._4_2_1_5_3" hidden="1">{#N/A,#N/A,FALSE,"Cover";#N/A,#N/A,FALSE,"KKW Sum";#N/A,#N/A,FALSE,"KKW Basisdaten";#N/A,#N/A,FALSE,"DEPRKKW";#N/A,#N/A,FALSE,"Krü";#N/A,#N/A,FALSE,"Bru";#N/A,#N/A,FALSE,"Bro";#N/A,#N/A,FALSE,"Sta"}</definedName>
    <definedName name="wrn.KKW._4_2_2" hidden="1">{#N/A,#N/A,FALSE,"Cover";#N/A,#N/A,FALSE,"KKW Sum";#N/A,#N/A,FALSE,"KKW Basisdaten";#N/A,#N/A,FALSE,"DEPRKKW";#N/A,#N/A,FALSE,"Krü";#N/A,#N/A,FALSE,"Bru";#N/A,#N/A,FALSE,"Bro";#N/A,#N/A,FALSE,"Sta"}</definedName>
    <definedName name="wrn.KKW._4_2_2_1" hidden="1">{#N/A,#N/A,FALSE,"Cover";#N/A,#N/A,FALSE,"KKW Sum";#N/A,#N/A,FALSE,"KKW Basisdaten";#N/A,#N/A,FALSE,"DEPRKKW";#N/A,#N/A,FALSE,"Krü";#N/A,#N/A,FALSE,"Bru";#N/A,#N/A,FALSE,"Bro";#N/A,#N/A,FALSE,"Sta"}</definedName>
    <definedName name="wrn.KKW._4_2_2_1_1" hidden="1">{#N/A,#N/A,FALSE,"Cover";#N/A,#N/A,FALSE,"KKW Sum";#N/A,#N/A,FALSE,"KKW Basisdaten";#N/A,#N/A,FALSE,"DEPRKKW";#N/A,#N/A,FALSE,"Krü";#N/A,#N/A,FALSE,"Bru";#N/A,#N/A,FALSE,"Bro";#N/A,#N/A,FALSE,"Sta"}</definedName>
    <definedName name="wrn.KKW._4_2_2_1_1_1" hidden="1">{#N/A,#N/A,FALSE,"Cover";#N/A,#N/A,FALSE,"KKW Sum";#N/A,#N/A,FALSE,"KKW Basisdaten";#N/A,#N/A,FALSE,"DEPRKKW";#N/A,#N/A,FALSE,"Krü";#N/A,#N/A,FALSE,"Bru";#N/A,#N/A,FALSE,"Bro";#N/A,#N/A,FALSE,"Sta"}</definedName>
    <definedName name="wrn.KKW._4_2_2_1_1_2" hidden="1">{#N/A,#N/A,FALSE,"Cover";#N/A,#N/A,FALSE,"KKW Sum";#N/A,#N/A,FALSE,"KKW Basisdaten";#N/A,#N/A,FALSE,"DEPRKKW";#N/A,#N/A,FALSE,"Krü";#N/A,#N/A,FALSE,"Bru";#N/A,#N/A,FALSE,"Bro";#N/A,#N/A,FALSE,"Sta"}</definedName>
    <definedName name="wrn.KKW._4_2_2_1_1_3" hidden="1">{#N/A,#N/A,FALSE,"Cover";#N/A,#N/A,FALSE,"KKW Sum";#N/A,#N/A,FALSE,"KKW Basisdaten";#N/A,#N/A,FALSE,"DEPRKKW";#N/A,#N/A,FALSE,"Krü";#N/A,#N/A,FALSE,"Bru";#N/A,#N/A,FALSE,"Bro";#N/A,#N/A,FALSE,"Sta"}</definedName>
    <definedName name="wrn.KKW._4_2_2_1_2" hidden="1">{#N/A,#N/A,FALSE,"Cover";#N/A,#N/A,FALSE,"KKW Sum";#N/A,#N/A,FALSE,"KKW Basisdaten";#N/A,#N/A,FALSE,"DEPRKKW";#N/A,#N/A,FALSE,"Krü";#N/A,#N/A,FALSE,"Bru";#N/A,#N/A,FALSE,"Bro";#N/A,#N/A,FALSE,"Sta"}</definedName>
    <definedName name="wrn.KKW._4_2_2_1_3" hidden="1">{#N/A,#N/A,FALSE,"Cover";#N/A,#N/A,FALSE,"KKW Sum";#N/A,#N/A,FALSE,"KKW Basisdaten";#N/A,#N/A,FALSE,"DEPRKKW";#N/A,#N/A,FALSE,"Krü";#N/A,#N/A,FALSE,"Bru";#N/A,#N/A,FALSE,"Bro";#N/A,#N/A,FALSE,"Sta"}</definedName>
    <definedName name="wrn.KKW._4_2_2_1_4" hidden="1">{#N/A,#N/A,FALSE,"Cover";#N/A,#N/A,FALSE,"KKW Sum";#N/A,#N/A,FALSE,"KKW Basisdaten";#N/A,#N/A,FALSE,"DEPRKKW";#N/A,#N/A,FALSE,"Krü";#N/A,#N/A,FALSE,"Bru";#N/A,#N/A,FALSE,"Bro";#N/A,#N/A,FALSE,"Sta"}</definedName>
    <definedName name="wrn.KKW._4_2_2_2" hidden="1">{#N/A,#N/A,FALSE,"Cover";#N/A,#N/A,FALSE,"KKW Sum";#N/A,#N/A,FALSE,"KKW Basisdaten";#N/A,#N/A,FALSE,"DEPRKKW";#N/A,#N/A,FALSE,"Krü";#N/A,#N/A,FALSE,"Bru";#N/A,#N/A,FALSE,"Bro";#N/A,#N/A,FALSE,"Sta"}</definedName>
    <definedName name="wrn.KKW._4_2_2_2_1" hidden="1">{#N/A,#N/A,FALSE,"Cover";#N/A,#N/A,FALSE,"KKW Sum";#N/A,#N/A,FALSE,"KKW Basisdaten";#N/A,#N/A,FALSE,"DEPRKKW";#N/A,#N/A,FALSE,"Krü";#N/A,#N/A,FALSE,"Bru";#N/A,#N/A,FALSE,"Bro";#N/A,#N/A,FALSE,"Sta"}</definedName>
    <definedName name="wrn.KKW._4_2_2_2_1_1" hidden="1">{#N/A,#N/A,FALSE,"Cover";#N/A,#N/A,FALSE,"KKW Sum";#N/A,#N/A,FALSE,"KKW Basisdaten";#N/A,#N/A,FALSE,"DEPRKKW";#N/A,#N/A,FALSE,"Krü";#N/A,#N/A,FALSE,"Bru";#N/A,#N/A,FALSE,"Bro";#N/A,#N/A,FALSE,"Sta"}</definedName>
    <definedName name="wrn.KKW._4_2_2_2_1_2" hidden="1">{#N/A,#N/A,FALSE,"Cover";#N/A,#N/A,FALSE,"KKW Sum";#N/A,#N/A,FALSE,"KKW Basisdaten";#N/A,#N/A,FALSE,"DEPRKKW";#N/A,#N/A,FALSE,"Krü";#N/A,#N/A,FALSE,"Bru";#N/A,#N/A,FALSE,"Bro";#N/A,#N/A,FALSE,"Sta"}</definedName>
    <definedName name="wrn.KKW._4_2_2_2_1_3" hidden="1">{#N/A,#N/A,FALSE,"Cover";#N/A,#N/A,FALSE,"KKW Sum";#N/A,#N/A,FALSE,"KKW Basisdaten";#N/A,#N/A,FALSE,"DEPRKKW";#N/A,#N/A,FALSE,"Krü";#N/A,#N/A,FALSE,"Bru";#N/A,#N/A,FALSE,"Bro";#N/A,#N/A,FALSE,"Sta"}</definedName>
    <definedName name="wrn.KKW._4_2_2_2_2" hidden="1">{#N/A,#N/A,FALSE,"Cover";#N/A,#N/A,FALSE,"KKW Sum";#N/A,#N/A,FALSE,"KKW Basisdaten";#N/A,#N/A,FALSE,"DEPRKKW";#N/A,#N/A,FALSE,"Krü";#N/A,#N/A,FALSE,"Bru";#N/A,#N/A,FALSE,"Bro";#N/A,#N/A,FALSE,"Sta"}</definedName>
    <definedName name="wrn.KKW._4_2_2_2_3" hidden="1">{#N/A,#N/A,FALSE,"Cover";#N/A,#N/A,FALSE,"KKW Sum";#N/A,#N/A,FALSE,"KKW Basisdaten";#N/A,#N/A,FALSE,"DEPRKKW";#N/A,#N/A,FALSE,"Krü";#N/A,#N/A,FALSE,"Bru";#N/A,#N/A,FALSE,"Bro";#N/A,#N/A,FALSE,"Sta"}</definedName>
    <definedName name="wrn.KKW._4_2_2_2_4" hidden="1">{#N/A,#N/A,FALSE,"Cover";#N/A,#N/A,FALSE,"KKW Sum";#N/A,#N/A,FALSE,"KKW Basisdaten";#N/A,#N/A,FALSE,"DEPRKKW";#N/A,#N/A,FALSE,"Krü";#N/A,#N/A,FALSE,"Bru";#N/A,#N/A,FALSE,"Bro";#N/A,#N/A,FALSE,"Sta"}</definedName>
    <definedName name="wrn.KKW._4_2_2_3" hidden="1">{#N/A,#N/A,FALSE,"Cover";#N/A,#N/A,FALSE,"KKW Sum";#N/A,#N/A,FALSE,"KKW Basisdaten";#N/A,#N/A,FALSE,"DEPRKKW";#N/A,#N/A,FALSE,"Krü";#N/A,#N/A,FALSE,"Bru";#N/A,#N/A,FALSE,"Bro";#N/A,#N/A,FALSE,"Sta"}</definedName>
    <definedName name="wrn.KKW._4_2_2_3_1" hidden="1">{#N/A,#N/A,FALSE,"Cover";#N/A,#N/A,FALSE,"KKW Sum";#N/A,#N/A,FALSE,"KKW Basisdaten";#N/A,#N/A,FALSE,"DEPRKKW";#N/A,#N/A,FALSE,"Krü";#N/A,#N/A,FALSE,"Bru";#N/A,#N/A,FALSE,"Bro";#N/A,#N/A,FALSE,"Sta"}</definedName>
    <definedName name="wrn.KKW._4_2_2_3_1_1" hidden="1">{#N/A,#N/A,FALSE,"Cover";#N/A,#N/A,FALSE,"KKW Sum";#N/A,#N/A,FALSE,"KKW Basisdaten";#N/A,#N/A,FALSE,"DEPRKKW";#N/A,#N/A,FALSE,"Krü";#N/A,#N/A,FALSE,"Bru";#N/A,#N/A,FALSE,"Bro";#N/A,#N/A,FALSE,"Sta"}</definedName>
    <definedName name="wrn.KKW._4_2_2_3_1_2" hidden="1">{#N/A,#N/A,FALSE,"Cover";#N/A,#N/A,FALSE,"KKW Sum";#N/A,#N/A,FALSE,"KKW Basisdaten";#N/A,#N/A,FALSE,"DEPRKKW";#N/A,#N/A,FALSE,"Krü";#N/A,#N/A,FALSE,"Bru";#N/A,#N/A,FALSE,"Bro";#N/A,#N/A,FALSE,"Sta"}</definedName>
    <definedName name="wrn.KKW._4_2_2_3_1_3" hidden="1">{#N/A,#N/A,FALSE,"Cover";#N/A,#N/A,FALSE,"KKW Sum";#N/A,#N/A,FALSE,"KKW Basisdaten";#N/A,#N/A,FALSE,"DEPRKKW";#N/A,#N/A,FALSE,"Krü";#N/A,#N/A,FALSE,"Bru";#N/A,#N/A,FALSE,"Bro";#N/A,#N/A,FALSE,"Sta"}</definedName>
    <definedName name="wrn.KKW._4_2_2_3_2" hidden="1">{#N/A,#N/A,FALSE,"Cover";#N/A,#N/A,FALSE,"KKW Sum";#N/A,#N/A,FALSE,"KKW Basisdaten";#N/A,#N/A,FALSE,"DEPRKKW";#N/A,#N/A,FALSE,"Krü";#N/A,#N/A,FALSE,"Bru";#N/A,#N/A,FALSE,"Bro";#N/A,#N/A,FALSE,"Sta"}</definedName>
    <definedName name="wrn.KKW._4_2_2_3_3" hidden="1">{#N/A,#N/A,FALSE,"Cover";#N/A,#N/A,FALSE,"KKW Sum";#N/A,#N/A,FALSE,"KKW Basisdaten";#N/A,#N/A,FALSE,"DEPRKKW";#N/A,#N/A,FALSE,"Krü";#N/A,#N/A,FALSE,"Bru";#N/A,#N/A,FALSE,"Bro";#N/A,#N/A,FALSE,"Sta"}</definedName>
    <definedName name="wrn.KKW._4_2_2_3_4" hidden="1">{#N/A,#N/A,FALSE,"Cover";#N/A,#N/A,FALSE,"KKW Sum";#N/A,#N/A,FALSE,"KKW Basisdaten";#N/A,#N/A,FALSE,"DEPRKKW";#N/A,#N/A,FALSE,"Krü";#N/A,#N/A,FALSE,"Bru";#N/A,#N/A,FALSE,"Bro";#N/A,#N/A,FALSE,"Sta"}</definedName>
    <definedName name="wrn.KKW._4_2_2_4" hidden="1">{#N/A,#N/A,FALSE,"Cover";#N/A,#N/A,FALSE,"KKW Sum";#N/A,#N/A,FALSE,"KKW Basisdaten";#N/A,#N/A,FALSE,"DEPRKKW";#N/A,#N/A,FALSE,"Krü";#N/A,#N/A,FALSE,"Bru";#N/A,#N/A,FALSE,"Bro";#N/A,#N/A,FALSE,"Sta"}</definedName>
    <definedName name="wrn.KKW._4_2_2_4_1" hidden="1">{#N/A,#N/A,FALSE,"Cover";#N/A,#N/A,FALSE,"KKW Sum";#N/A,#N/A,FALSE,"KKW Basisdaten";#N/A,#N/A,FALSE,"DEPRKKW";#N/A,#N/A,FALSE,"Krü";#N/A,#N/A,FALSE,"Bru";#N/A,#N/A,FALSE,"Bro";#N/A,#N/A,FALSE,"Sta"}</definedName>
    <definedName name="wrn.KKW._4_2_2_4_2" hidden="1">{#N/A,#N/A,FALSE,"Cover";#N/A,#N/A,FALSE,"KKW Sum";#N/A,#N/A,FALSE,"KKW Basisdaten";#N/A,#N/A,FALSE,"DEPRKKW";#N/A,#N/A,FALSE,"Krü";#N/A,#N/A,FALSE,"Bru";#N/A,#N/A,FALSE,"Bro";#N/A,#N/A,FALSE,"Sta"}</definedName>
    <definedName name="wrn.KKW._4_2_2_4_3" hidden="1">{#N/A,#N/A,FALSE,"Cover";#N/A,#N/A,FALSE,"KKW Sum";#N/A,#N/A,FALSE,"KKW Basisdaten";#N/A,#N/A,FALSE,"DEPRKKW";#N/A,#N/A,FALSE,"Krü";#N/A,#N/A,FALSE,"Bru";#N/A,#N/A,FALSE,"Bro";#N/A,#N/A,FALSE,"Sta"}</definedName>
    <definedName name="wrn.KKW._4_2_2_5" hidden="1">{#N/A,#N/A,FALSE,"Cover";#N/A,#N/A,FALSE,"KKW Sum";#N/A,#N/A,FALSE,"KKW Basisdaten";#N/A,#N/A,FALSE,"DEPRKKW";#N/A,#N/A,FALSE,"Krü";#N/A,#N/A,FALSE,"Bru";#N/A,#N/A,FALSE,"Bro";#N/A,#N/A,FALSE,"Sta"}</definedName>
    <definedName name="wrn.KKW._4_2_3" hidden="1">{#N/A,#N/A,FALSE,"Cover";#N/A,#N/A,FALSE,"KKW Sum";#N/A,#N/A,FALSE,"KKW Basisdaten";#N/A,#N/A,FALSE,"DEPRKKW";#N/A,#N/A,FALSE,"Krü";#N/A,#N/A,FALSE,"Bru";#N/A,#N/A,FALSE,"Bro";#N/A,#N/A,FALSE,"Sta"}</definedName>
    <definedName name="wrn.KKW._4_2_3_1" hidden="1">{#N/A,#N/A,FALSE,"Cover";#N/A,#N/A,FALSE,"KKW Sum";#N/A,#N/A,FALSE,"KKW Basisdaten";#N/A,#N/A,FALSE,"DEPRKKW";#N/A,#N/A,FALSE,"Krü";#N/A,#N/A,FALSE,"Bru";#N/A,#N/A,FALSE,"Bro";#N/A,#N/A,FALSE,"Sta"}</definedName>
    <definedName name="wrn.KKW._4_2_3_1_1" hidden="1">{#N/A,#N/A,FALSE,"Cover";#N/A,#N/A,FALSE,"KKW Sum";#N/A,#N/A,FALSE,"KKW Basisdaten";#N/A,#N/A,FALSE,"DEPRKKW";#N/A,#N/A,FALSE,"Krü";#N/A,#N/A,FALSE,"Bru";#N/A,#N/A,FALSE,"Bro";#N/A,#N/A,FALSE,"Sta"}</definedName>
    <definedName name="wrn.KKW._4_2_3_1_2" hidden="1">{#N/A,#N/A,FALSE,"Cover";#N/A,#N/A,FALSE,"KKW Sum";#N/A,#N/A,FALSE,"KKW Basisdaten";#N/A,#N/A,FALSE,"DEPRKKW";#N/A,#N/A,FALSE,"Krü";#N/A,#N/A,FALSE,"Bru";#N/A,#N/A,FALSE,"Bro";#N/A,#N/A,FALSE,"Sta"}</definedName>
    <definedName name="wrn.KKW._4_2_3_1_3" hidden="1">{#N/A,#N/A,FALSE,"Cover";#N/A,#N/A,FALSE,"KKW Sum";#N/A,#N/A,FALSE,"KKW Basisdaten";#N/A,#N/A,FALSE,"DEPRKKW";#N/A,#N/A,FALSE,"Krü";#N/A,#N/A,FALSE,"Bru";#N/A,#N/A,FALSE,"Bro";#N/A,#N/A,FALSE,"Sta"}</definedName>
    <definedName name="wrn.KKW._4_2_3_2" hidden="1">{#N/A,#N/A,FALSE,"Cover";#N/A,#N/A,FALSE,"KKW Sum";#N/A,#N/A,FALSE,"KKW Basisdaten";#N/A,#N/A,FALSE,"DEPRKKW";#N/A,#N/A,FALSE,"Krü";#N/A,#N/A,FALSE,"Bru";#N/A,#N/A,FALSE,"Bro";#N/A,#N/A,FALSE,"Sta"}</definedName>
    <definedName name="wrn.KKW._4_2_3_3" hidden="1">{#N/A,#N/A,FALSE,"Cover";#N/A,#N/A,FALSE,"KKW Sum";#N/A,#N/A,FALSE,"KKW Basisdaten";#N/A,#N/A,FALSE,"DEPRKKW";#N/A,#N/A,FALSE,"Krü";#N/A,#N/A,FALSE,"Bru";#N/A,#N/A,FALSE,"Bro";#N/A,#N/A,FALSE,"Sta"}</definedName>
    <definedName name="wrn.KKW._4_2_3_4" hidden="1">{#N/A,#N/A,FALSE,"Cover";#N/A,#N/A,FALSE,"KKW Sum";#N/A,#N/A,FALSE,"KKW Basisdaten";#N/A,#N/A,FALSE,"DEPRKKW";#N/A,#N/A,FALSE,"Krü";#N/A,#N/A,FALSE,"Bru";#N/A,#N/A,FALSE,"Bro";#N/A,#N/A,FALSE,"Sta"}</definedName>
    <definedName name="wrn.KKW._4_2_4" hidden="1">{#N/A,#N/A,FALSE,"Cover";#N/A,#N/A,FALSE,"KKW Sum";#N/A,#N/A,FALSE,"KKW Basisdaten";#N/A,#N/A,FALSE,"DEPRKKW";#N/A,#N/A,FALSE,"Krü";#N/A,#N/A,FALSE,"Bru";#N/A,#N/A,FALSE,"Bro";#N/A,#N/A,FALSE,"Sta"}</definedName>
    <definedName name="wrn.KKW._4_2_4_1" hidden="1">{#N/A,#N/A,FALSE,"Cover";#N/A,#N/A,FALSE,"KKW Sum";#N/A,#N/A,FALSE,"KKW Basisdaten";#N/A,#N/A,FALSE,"DEPRKKW";#N/A,#N/A,FALSE,"Krü";#N/A,#N/A,FALSE,"Bru";#N/A,#N/A,FALSE,"Bro";#N/A,#N/A,FALSE,"Sta"}</definedName>
    <definedName name="wrn.KKW._4_2_4_1_1" hidden="1">{#N/A,#N/A,FALSE,"Cover";#N/A,#N/A,FALSE,"KKW Sum";#N/A,#N/A,FALSE,"KKW Basisdaten";#N/A,#N/A,FALSE,"DEPRKKW";#N/A,#N/A,FALSE,"Krü";#N/A,#N/A,FALSE,"Bru";#N/A,#N/A,FALSE,"Bro";#N/A,#N/A,FALSE,"Sta"}</definedName>
    <definedName name="wrn.KKW._4_2_4_1_2" hidden="1">{#N/A,#N/A,FALSE,"Cover";#N/A,#N/A,FALSE,"KKW Sum";#N/A,#N/A,FALSE,"KKW Basisdaten";#N/A,#N/A,FALSE,"DEPRKKW";#N/A,#N/A,FALSE,"Krü";#N/A,#N/A,FALSE,"Bru";#N/A,#N/A,FALSE,"Bro";#N/A,#N/A,FALSE,"Sta"}</definedName>
    <definedName name="wrn.KKW._4_2_4_1_3" hidden="1">{#N/A,#N/A,FALSE,"Cover";#N/A,#N/A,FALSE,"KKW Sum";#N/A,#N/A,FALSE,"KKW Basisdaten";#N/A,#N/A,FALSE,"DEPRKKW";#N/A,#N/A,FALSE,"Krü";#N/A,#N/A,FALSE,"Bru";#N/A,#N/A,FALSE,"Bro";#N/A,#N/A,FALSE,"Sta"}</definedName>
    <definedName name="wrn.KKW._4_2_4_2" hidden="1">{#N/A,#N/A,FALSE,"Cover";#N/A,#N/A,FALSE,"KKW Sum";#N/A,#N/A,FALSE,"KKW Basisdaten";#N/A,#N/A,FALSE,"DEPRKKW";#N/A,#N/A,FALSE,"Krü";#N/A,#N/A,FALSE,"Bru";#N/A,#N/A,FALSE,"Bro";#N/A,#N/A,FALSE,"Sta"}</definedName>
    <definedName name="wrn.KKW._4_2_4_3" hidden="1">{#N/A,#N/A,FALSE,"Cover";#N/A,#N/A,FALSE,"KKW Sum";#N/A,#N/A,FALSE,"KKW Basisdaten";#N/A,#N/A,FALSE,"DEPRKKW";#N/A,#N/A,FALSE,"Krü";#N/A,#N/A,FALSE,"Bru";#N/A,#N/A,FALSE,"Bro";#N/A,#N/A,FALSE,"Sta"}</definedName>
    <definedName name="wrn.KKW._4_2_4_4" hidden="1">{#N/A,#N/A,FALSE,"Cover";#N/A,#N/A,FALSE,"KKW Sum";#N/A,#N/A,FALSE,"KKW Basisdaten";#N/A,#N/A,FALSE,"DEPRKKW";#N/A,#N/A,FALSE,"Krü";#N/A,#N/A,FALSE,"Bru";#N/A,#N/A,FALSE,"Bro";#N/A,#N/A,FALSE,"Sta"}</definedName>
    <definedName name="wrn.KKW._4_2_5" hidden="1">{#N/A,#N/A,FALSE,"Cover";#N/A,#N/A,FALSE,"KKW Sum";#N/A,#N/A,FALSE,"KKW Basisdaten";#N/A,#N/A,FALSE,"DEPRKKW";#N/A,#N/A,FALSE,"Krü";#N/A,#N/A,FALSE,"Bru";#N/A,#N/A,FALSE,"Bro";#N/A,#N/A,FALSE,"Sta"}</definedName>
    <definedName name="wrn.KKW._4_2_5_1" hidden="1">{#N/A,#N/A,FALSE,"Cover";#N/A,#N/A,FALSE,"KKW Sum";#N/A,#N/A,FALSE,"KKW Basisdaten";#N/A,#N/A,FALSE,"DEPRKKW";#N/A,#N/A,FALSE,"Krü";#N/A,#N/A,FALSE,"Bru";#N/A,#N/A,FALSE,"Bro";#N/A,#N/A,FALSE,"Sta"}</definedName>
    <definedName name="wrn.KKW._4_2_5_1_1" hidden="1">{#N/A,#N/A,FALSE,"Cover";#N/A,#N/A,FALSE,"KKW Sum";#N/A,#N/A,FALSE,"KKW Basisdaten";#N/A,#N/A,FALSE,"DEPRKKW";#N/A,#N/A,FALSE,"Krü";#N/A,#N/A,FALSE,"Bru";#N/A,#N/A,FALSE,"Bro";#N/A,#N/A,FALSE,"Sta"}</definedName>
    <definedName name="wrn.KKW._4_2_5_1_2" hidden="1">{#N/A,#N/A,FALSE,"Cover";#N/A,#N/A,FALSE,"KKW Sum";#N/A,#N/A,FALSE,"KKW Basisdaten";#N/A,#N/A,FALSE,"DEPRKKW";#N/A,#N/A,FALSE,"Krü";#N/A,#N/A,FALSE,"Bru";#N/A,#N/A,FALSE,"Bro";#N/A,#N/A,FALSE,"Sta"}</definedName>
    <definedName name="wrn.KKW._4_2_5_1_3" hidden="1">{#N/A,#N/A,FALSE,"Cover";#N/A,#N/A,FALSE,"KKW Sum";#N/A,#N/A,FALSE,"KKW Basisdaten";#N/A,#N/A,FALSE,"DEPRKKW";#N/A,#N/A,FALSE,"Krü";#N/A,#N/A,FALSE,"Bru";#N/A,#N/A,FALSE,"Bro";#N/A,#N/A,FALSE,"Sta"}</definedName>
    <definedName name="wrn.KKW._4_2_5_2" hidden="1">{#N/A,#N/A,FALSE,"Cover";#N/A,#N/A,FALSE,"KKW Sum";#N/A,#N/A,FALSE,"KKW Basisdaten";#N/A,#N/A,FALSE,"DEPRKKW";#N/A,#N/A,FALSE,"Krü";#N/A,#N/A,FALSE,"Bru";#N/A,#N/A,FALSE,"Bro";#N/A,#N/A,FALSE,"Sta"}</definedName>
    <definedName name="wrn.KKW._4_2_5_3" hidden="1">{#N/A,#N/A,FALSE,"Cover";#N/A,#N/A,FALSE,"KKW Sum";#N/A,#N/A,FALSE,"KKW Basisdaten";#N/A,#N/A,FALSE,"DEPRKKW";#N/A,#N/A,FALSE,"Krü";#N/A,#N/A,FALSE,"Bru";#N/A,#N/A,FALSE,"Bro";#N/A,#N/A,FALSE,"Sta"}</definedName>
    <definedName name="wrn.KKW._4_2_5_4" hidden="1">{#N/A,#N/A,FALSE,"Cover";#N/A,#N/A,FALSE,"KKW Sum";#N/A,#N/A,FALSE,"KKW Basisdaten";#N/A,#N/A,FALSE,"DEPRKKW";#N/A,#N/A,FALSE,"Krü";#N/A,#N/A,FALSE,"Bru";#N/A,#N/A,FALSE,"Bro";#N/A,#N/A,FALSE,"Sta"}</definedName>
    <definedName name="wrn.KKW._4_3" hidden="1">{#N/A,#N/A,FALSE,"Cover";#N/A,#N/A,FALSE,"KKW Sum";#N/A,#N/A,FALSE,"KKW Basisdaten";#N/A,#N/A,FALSE,"DEPRKKW";#N/A,#N/A,FALSE,"Krü";#N/A,#N/A,FALSE,"Bru";#N/A,#N/A,FALSE,"Bro";#N/A,#N/A,FALSE,"Sta"}</definedName>
    <definedName name="wrn.KKW._4_3_1" hidden="1">{#N/A,#N/A,FALSE,"Cover";#N/A,#N/A,FALSE,"KKW Sum";#N/A,#N/A,FALSE,"KKW Basisdaten";#N/A,#N/A,FALSE,"DEPRKKW";#N/A,#N/A,FALSE,"Krü";#N/A,#N/A,FALSE,"Bru";#N/A,#N/A,FALSE,"Bro";#N/A,#N/A,FALSE,"Sta"}</definedName>
    <definedName name="wrn.KKW._4_3_1_1" hidden="1">{#N/A,#N/A,FALSE,"Cover";#N/A,#N/A,FALSE,"KKW Sum";#N/A,#N/A,FALSE,"KKW Basisdaten";#N/A,#N/A,FALSE,"DEPRKKW";#N/A,#N/A,FALSE,"Krü";#N/A,#N/A,FALSE,"Bru";#N/A,#N/A,FALSE,"Bro";#N/A,#N/A,FALSE,"Sta"}</definedName>
    <definedName name="wrn.KKW._4_3_1_1_1" hidden="1">{#N/A,#N/A,FALSE,"Cover";#N/A,#N/A,FALSE,"KKW Sum";#N/A,#N/A,FALSE,"KKW Basisdaten";#N/A,#N/A,FALSE,"DEPRKKW";#N/A,#N/A,FALSE,"Krü";#N/A,#N/A,FALSE,"Bru";#N/A,#N/A,FALSE,"Bro";#N/A,#N/A,FALSE,"Sta"}</definedName>
    <definedName name="wrn.KKW._4_3_1_1_1_1" hidden="1">{#N/A,#N/A,FALSE,"Cover";#N/A,#N/A,FALSE,"KKW Sum";#N/A,#N/A,FALSE,"KKW Basisdaten";#N/A,#N/A,FALSE,"DEPRKKW";#N/A,#N/A,FALSE,"Krü";#N/A,#N/A,FALSE,"Bru";#N/A,#N/A,FALSE,"Bro";#N/A,#N/A,FALSE,"Sta"}</definedName>
    <definedName name="wrn.KKW._4_3_1_1_1_2" hidden="1">{#N/A,#N/A,FALSE,"Cover";#N/A,#N/A,FALSE,"KKW Sum";#N/A,#N/A,FALSE,"KKW Basisdaten";#N/A,#N/A,FALSE,"DEPRKKW";#N/A,#N/A,FALSE,"Krü";#N/A,#N/A,FALSE,"Bru";#N/A,#N/A,FALSE,"Bro";#N/A,#N/A,FALSE,"Sta"}</definedName>
    <definedName name="wrn.KKW._4_3_1_1_1_3" hidden="1">{#N/A,#N/A,FALSE,"Cover";#N/A,#N/A,FALSE,"KKW Sum";#N/A,#N/A,FALSE,"KKW Basisdaten";#N/A,#N/A,FALSE,"DEPRKKW";#N/A,#N/A,FALSE,"Krü";#N/A,#N/A,FALSE,"Bru";#N/A,#N/A,FALSE,"Bro";#N/A,#N/A,FALSE,"Sta"}</definedName>
    <definedName name="wrn.KKW._4_3_1_1_2" hidden="1">{#N/A,#N/A,FALSE,"Cover";#N/A,#N/A,FALSE,"KKW Sum";#N/A,#N/A,FALSE,"KKW Basisdaten";#N/A,#N/A,FALSE,"DEPRKKW";#N/A,#N/A,FALSE,"Krü";#N/A,#N/A,FALSE,"Bru";#N/A,#N/A,FALSE,"Bro";#N/A,#N/A,FALSE,"Sta"}</definedName>
    <definedName name="wrn.KKW._4_3_1_1_3" hidden="1">{#N/A,#N/A,FALSE,"Cover";#N/A,#N/A,FALSE,"KKW Sum";#N/A,#N/A,FALSE,"KKW Basisdaten";#N/A,#N/A,FALSE,"DEPRKKW";#N/A,#N/A,FALSE,"Krü";#N/A,#N/A,FALSE,"Bru";#N/A,#N/A,FALSE,"Bro";#N/A,#N/A,FALSE,"Sta"}</definedName>
    <definedName name="wrn.KKW._4_3_1_1_4" hidden="1">{#N/A,#N/A,FALSE,"Cover";#N/A,#N/A,FALSE,"KKW Sum";#N/A,#N/A,FALSE,"KKW Basisdaten";#N/A,#N/A,FALSE,"DEPRKKW";#N/A,#N/A,FALSE,"Krü";#N/A,#N/A,FALSE,"Bru";#N/A,#N/A,FALSE,"Bro";#N/A,#N/A,FALSE,"Sta"}</definedName>
    <definedName name="wrn.KKW._4_3_1_2" hidden="1">{#N/A,#N/A,FALSE,"Cover";#N/A,#N/A,FALSE,"KKW Sum";#N/A,#N/A,FALSE,"KKW Basisdaten";#N/A,#N/A,FALSE,"DEPRKKW";#N/A,#N/A,FALSE,"Krü";#N/A,#N/A,FALSE,"Bru";#N/A,#N/A,FALSE,"Bro";#N/A,#N/A,FALSE,"Sta"}</definedName>
    <definedName name="wrn.KKW._4_3_1_2_1" hidden="1">{#N/A,#N/A,FALSE,"Cover";#N/A,#N/A,FALSE,"KKW Sum";#N/A,#N/A,FALSE,"KKW Basisdaten";#N/A,#N/A,FALSE,"DEPRKKW";#N/A,#N/A,FALSE,"Krü";#N/A,#N/A,FALSE,"Bru";#N/A,#N/A,FALSE,"Bro";#N/A,#N/A,FALSE,"Sta"}</definedName>
    <definedName name="wrn.KKW._4_3_1_2_1_1" hidden="1">{#N/A,#N/A,FALSE,"Cover";#N/A,#N/A,FALSE,"KKW Sum";#N/A,#N/A,FALSE,"KKW Basisdaten";#N/A,#N/A,FALSE,"DEPRKKW";#N/A,#N/A,FALSE,"Krü";#N/A,#N/A,FALSE,"Bru";#N/A,#N/A,FALSE,"Bro";#N/A,#N/A,FALSE,"Sta"}</definedName>
    <definedName name="wrn.KKW._4_3_1_2_1_2" hidden="1">{#N/A,#N/A,FALSE,"Cover";#N/A,#N/A,FALSE,"KKW Sum";#N/A,#N/A,FALSE,"KKW Basisdaten";#N/A,#N/A,FALSE,"DEPRKKW";#N/A,#N/A,FALSE,"Krü";#N/A,#N/A,FALSE,"Bru";#N/A,#N/A,FALSE,"Bro";#N/A,#N/A,FALSE,"Sta"}</definedName>
    <definedName name="wrn.KKW._4_3_1_2_1_3" hidden="1">{#N/A,#N/A,FALSE,"Cover";#N/A,#N/A,FALSE,"KKW Sum";#N/A,#N/A,FALSE,"KKW Basisdaten";#N/A,#N/A,FALSE,"DEPRKKW";#N/A,#N/A,FALSE,"Krü";#N/A,#N/A,FALSE,"Bru";#N/A,#N/A,FALSE,"Bro";#N/A,#N/A,FALSE,"Sta"}</definedName>
    <definedName name="wrn.KKW._4_3_1_2_2" hidden="1">{#N/A,#N/A,FALSE,"Cover";#N/A,#N/A,FALSE,"KKW Sum";#N/A,#N/A,FALSE,"KKW Basisdaten";#N/A,#N/A,FALSE,"DEPRKKW";#N/A,#N/A,FALSE,"Krü";#N/A,#N/A,FALSE,"Bru";#N/A,#N/A,FALSE,"Bro";#N/A,#N/A,FALSE,"Sta"}</definedName>
    <definedName name="wrn.KKW._4_3_1_2_3" hidden="1">{#N/A,#N/A,FALSE,"Cover";#N/A,#N/A,FALSE,"KKW Sum";#N/A,#N/A,FALSE,"KKW Basisdaten";#N/A,#N/A,FALSE,"DEPRKKW";#N/A,#N/A,FALSE,"Krü";#N/A,#N/A,FALSE,"Bru";#N/A,#N/A,FALSE,"Bro";#N/A,#N/A,FALSE,"Sta"}</definedName>
    <definedName name="wrn.KKW._4_3_1_2_4" hidden="1">{#N/A,#N/A,FALSE,"Cover";#N/A,#N/A,FALSE,"KKW Sum";#N/A,#N/A,FALSE,"KKW Basisdaten";#N/A,#N/A,FALSE,"DEPRKKW";#N/A,#N/A,FALSE,"Krü";#N/A,#N/A,FALSE,"Bru";#N/A,#N/A,FALSE,"Bro";#N/A,#N/A,FALSE,"Sta"}</definedName>
    <definedName name="wrn.KKW._4_3_1_3" hidden="1">{#N/A,#N/A,FALSE,"Cover";#N/A,#N/A,FALSE,"KKW Sum";#N/A,#N/A,FALSE,"KKW Basisdaten";#N/A,#N/A,FALSE,"DEPRKKW";#N/A,#N/A,FALSE,"Krü";#N/A,#N/A,FALSE,"Bru";#N/A,#N/A,FALSE,"Bro";#N/A,#N/A,FALSE,"Sta"}</definedName>
    <definedName name="wrn.KKW._4_3_1_3_1" hidden="1">{#N/A,#N/A,FALSE,"Cover";#N/A,#N/A,FALSE,"KKW Sum";#N/A,#N/A,FALSE,"KKW Basisdaten";#N/A,#N/A,FALSE,"DEPRKKW";#N/A,#N/A,FALSE,"Krü";#N/A,#N/A,FALSE,"Bru";#N/A,#N/A,FALSE,"Bro";#N/A,#N/A,FALSE,"Sta"}</definedName>
    <definedName name="wrn.KKW._4_3_1_3_1_1" hidden="1">{#N/A,#N/A,FALSE,"Cover";#N/A,#N/A,FALSE,"KKW Sum";#N/A,#N/A,FALSE,"KKW Basisdaten";#N/A,#N/A,FALSE,"DEPRKKW";#N/A,#N/A,FALSE,"Krü";#N/A,#N/A,FALSE,"Bru";#N/A,#N/A,FALSE,"Bro";#N/A,#N/A,FALSE,"Sta"}</definedName>
    <definedName name="wrn.KKW._4_3_1_3_1_2" hidden="1">{#N/A,#N/A,FALSE,"Cover";#N/A,#N/A,FALSE,"KKW Sum";#N/A,#N/A,FALSE,"KKW Basisdaten";#N/A,#N/A,FALSE,"DEPRKKW";#N/A,#N/A,FALSE,"Krü";#N/A,#N/A,FALSE,"Bru";#N/A,#N/A,FALSE,"Bro";#N/A,#N/A,FALSE,"Sta"}</definedName>
    <definedName name="wrn.KKW._4_3_1_3_1_3" hidden="1">{#N/A,#N/A,FALSE,"Cover";#N/A,#N/A,FALSE,"KKW Sum";#N/A,#N/A,FALSE,"KKW Basisdaten";#N/A,#N/A,FALSE,"DEPRKKW";#N/A,#N/A,FALSE,"Krü";#N/A,#N/A,FALSE,"Bru";#N/A,#N/A,FALSE,"Bro";#N/A,#N/A,FALSE,"Sta"}</definedName>
    <definedName name="wrn.KKW._4_3_1_3_2" hidden="1">{#N/A,#N/A,FALSE,"Cover";#N/A,#N/A,FALSE,"KKW Sum";#N/A,#N/A,FALSE,"KKW Basisdaten";#N/A,#N/A,FALSE,"DEPRKKW";#N/A,#N/A,FALSE,"Krü";#N/A,#N/A,FALSE,"Bru";#N/A,#N/A,FALSE,"Bro";#N/A,#N/A,FALSE,"Sta"}</definedName>
    <definedName name="wrn.KKW._4_3_1_3_3" hidden="1">{#N/A,#N/A,FALSE,"Cover";#N/A,#N/A,FALSE,"KKW Sum";#N/A,#N/A,FALSE,"KKW Basisdaten";#N/A,#N/A,FALSE,"DEPRKKW";#N/A,#N/A,FALSE,"Krü";#N/A,#N/A,FALSE,"Bru";#N/A,#N/A,FALSE,"Bro";#N/A,#N/A,FALSE,"Sta"}</definedName>
    <definedName name="wrn.KKW._4_3_1_3_4" hidden="1">{#N/A,#N/A,FALSE,"Cover";#N/A,#N/A,FALSE,"KKW Sum";#N/A,#N/A,FALSE,"KKW Basisdaten";#N/A,#N/A,FALSE,"DEPRKKW";#N/A,#N/A,FALSE,"Krü";#N/A,#N/A,FALSE,"Bru";#N/A,#N/A,FALSE,"Bro";#N/A,#N/A,FALSE,"Sta"}</definedName>
    <definedName name="wrn.KKW._4_3_1_4" hidden="1">{#N/A,#N/A,FALSE,"Cover";#N/A,#N/A,FALSE,"KKW Sum";#N/A,#N/A,FALSE,"KKW Basisdaten";#N/A,#N/A,FALSE,"DEPRKKW";#N/A,#N/A,FALSE,"Krü";#N/A,#N/A,FALSE,"Bru";#N/A,#N/A,FALSE,"Bro";#N/A,#N/A,FALSE,"Sta"}</definedName>
    <definedName name="wrn.KKW._4_3_1_4_1" hidden="1">{#N/A,#N/A,FALSE,"Cover";#N/A,#N/A,FALSE,"KKW Sum";#N/A,#N/A,FALSE,"KKW Basisdaten";#N/A,#N/A,FALSE,"DEPRKKW";#N/A,#N/A,FALSE,"Krü";#N/A,#N/A,FALSE,"Bru";#N/A,#N/A,FALSE,"Bro";#N/A,#N/A,FALSE,"Sta"}</definedName>
    <definedName name="wrn.KKW._4_3_1_4_2" hidden="1">{#N/A,#N/A,FALSE,"Cover";#N/A,#N/A,FALSE,"KKW Sum";#N/A,#N/A,FALSE,"KKW Basisdaten";#N/A,#N/A,FALSE,"DEPRKKW";#N/A,#N/A,FALSE,"Krü";#N/A,#N/A,FALSE,"Bru";#N/A,#N/A,FALSE,"Bro";#N/A,#N/A,FALSE,"Sta"}</definedName>
    <definedName name="wrn.KKW._4_3_1_4_3" hidden="1">{#N/A,#N/A,FALSE,"Cover";#N/A,#N/A,FALSE,"KKW Sum";#N/A,#N/A,FALSE,"KKW Basisdaten";#N/A,#N/A,FALSE,"DEPRKKW";#N/A,#N/A,FALSE,"Krü";#N/A,#N/A,FALSE,"Bru";#N/A,#N/A,FALSE,"Bro";#N/A,#N/A,FALSE,"Sta"}</definedName>
    <definedName name="wrn.KKW._4_3_1_5" hidden="1">{#N/A,#N/A,FALSE,"Cover";#N/A,#N/A,FALSE,"KKW Sum";#N/A,#N/A,FALSE,"KKW Basisdaten";#N/A,#N/A,FALSE,"DEPRKKW";#N/A,#N/A,FALSE,"Krü";#N/A,#N/A,FALSE,"Bru";#N/A,#N/A,FALSE,"Bro";#N/A,#N/A,FALSE,"Sta"}</definedName>
    <definedName name="wrn.KKW._4_3_2" hidden="1">{#N/A,#N/A,FALSE,"Cover";#N/A,#N/A,FALSE,"KKW Sum";#N/A,#N/A,FALSE,"KKW Basisdaten";#N/A,#N/A,FALSE,"DEPRKKW";#N/A,#N/A,FALSE,"Krü";#N/A,#N/A,FALSE,"Bru";#N/A,#N/A,FALSE,"Bro";#N/A,#N/A,FALSE,"Sta"}</definedName>
    <definedName name="wrn.KKW._4_3_2_1" hidden="1">{#N/A,#N/A,FALSE,"Cover";#N/A,#N/A,FALSE,"KKW Sum";#N/A,#N/A,FALSE,"KKW Basisdaten";#N/A,#N/A,FALSE,"DEPRKKW";#N/A,#N/A,FALSE,"Krü";#N/A,#N/A,FALSE,"Bru";#N/A,#N/A,FALSE,"Bro";#N/A,#N/A,FALSE,"Sta"}</definedName>
    <definedName name="wrn.KKW._4_3_2_1_1" hidden="1">{#N/A,#N/A,FALSE,"Cover";#N/A,#N/A,FALSE,"KKW Sum";#N/A,#N/A,FALSE,"KKW Basisdaten";#N/A,#N/A,FALSE,"DEPRKKW";#N/A,#N/A,FALSE,"Krü";#N/A,#N/A,FALSE,"Bru";#N/A,#N/A,FALSE,"Bro";#N/A,#N/A,FALSE,"Sta"}</definedName>
    <definedName name="wrn.KKW._4_3_2_1_2" hidden="1">{#N/A,#N/A,FALSE,"Cover";#N/A,#N/A,FALSE,"KKW Sum";#N/A,#N/A,FALSE,"KKW Basisdaten";#N/A,#N/A,FALSE,"DEPRKKW";#N/A,#N/A,FALSE,"Krü";#N/A,#N/A,FALSE,"Bru";#N/A,#N/A,FALSE,"Bro";#N/A,#N/A,FALSE,"Sta"}</definedName>
    <definedName name="wrn.KKW._4_3_2_1_3" hidden="1">{#N/A,#N/A,FALSE,"Cover";#N/A,#N/A,FALSE,"KKW Sum";#N/A,#N/A,FALSE,"KKW Basisdaten";#N/A,#N/A,FALSE,"DEPRKKW";#N/A,#N/A,FALSE,"Krü";#N/A,#N/A,FALSE,"Bru";#N/A,#N/A,FALSE,"Bro";#N/A,#N/A,FALSE,"Sta"}</definedName>
    <definedName name="wrn.KKW._4_3_2_2" hidden="1">{#N/A,#N/A,FALSE,"Cover";#N/A,#N/A,FALSE,"KKW Sum";#N/A,#N/A,FALSE,"KKW Basisdaten";#N/A,#N/A,FALSE,"DEPRKKW";#N/A,#N/A,FALSE,"Krü";#N/A,#N/A,FALSE,"Bru";#N/A,#N/A,FALSE,"Bro";#N/A,#N/A,FALSE,"Sta"}</definedName>
    <definedName name="wrn.KKW._4_3_2_3" hidden="1">{#N/A,#N/A,FALSE,"Cover";#N/A,#N/A,FALSE,"KKW Sum";#N/A,#N/A,FALSE,"KKW Basisdaten";#N/A,#N/A,FALSE,"DEPRKKW";#N/A,#N/A,FALSE,"Krü";#N/A,#N/A,FALSE,"Bru";#N/A,#N/A,FALSE,"Bro";#N/A,#N/A,FALSE,"Sta"}</definedName>
    <definedName name="wrn.KKW._4_3_2_4" hidden="1">{#N/A,#N/A,FALSE,"Cover";#N/A,#N/A,FALSE,"KKW Sum";#N/A,#N/A,FALSE,"KKW Basisdaten";#N/A,#N/A,FALSE,"DEPRKKW";#N/A,#N/A,FALSE,"Krü";#N/A,#N/A,FALSE,"Bru";#N/A,#N/A,FALSE,"Bro";#N/A,#N/A,FALSE,"Sta"}</definedName>
    <definedName name="wrn.KKW._4_3_3" hidden="1">{#N/A,#N/A,FALSE,"Cover";#N/A,#N/A,FALSE,"KKW Sum";#N/A,#N/A,FALSE,"KKW Basisdaten";#N/A,#N/A,FALSE,"DEPRKKW";#N/A,#N/A,FALSE,"Krü";#N/A,#N/A,FALSE,"Bru";#N/A,#N/A,FALSE,"Bro";#N/A,#N/A,FALSE,"Sta"}</definedName>
    <definedName name="wrn.KKW._4_3_3_1" hidden="1">{#N/A,#N/A,FALSE,"Cover";#N/A,#N/A,FALSE,"KKW Sum";#N/A,#N/A,FALSE,"KKW Basisdaten";#N/A,#N/A,FALSE,"DEPRKKW";#N/A,#N/A,FALSE,"Krü";#N/A,#N/A,FALSE,"Bru";#N/A,#N/A,FALSE,"Bro";#N/A,#N/A,FALSE,"Sta"}</definedName>
    <definedName name="wrn.KKW._4_3_3_1_1" hidden="1">{#N/A,#N/A,FALSE,"Cover";#N/A,#N/A,FALSE,"KKW Sum";#N/A,#N/A,FALSE,"KKW Basisdaten";#N/A,#N/A,FALSE,"DEPRKKW";#N/A,#N/A,FALSE,"Krü";#N/A,#N/A,FALSE,"Bru";#N/A,#N/A,FALSE,"Bro";#N/A,#N/A,FALSE,"Sta"}</definedName>
    <definedName name="wrn.KKW._4_3_3_1_2" hidden="1">{#N/A,#N/A,FALSE,"Cover";#N/A,#N/A,FALSE,"KKW Sum";#N/A,#N/A,FALSE,"KKW Basisdaten";#N/A,#N/A,FALSE,"DEPRKKW";#N/A,#N/A,FALSE,"Krü";#N/A,#N/A,FALSE,"Bru";#N/A,#N/A,FALSE,"Bro";#N/A,#N/A,FALSE,"Sta"}</definedName>
    <definedName name="wrn.KKW._4_3_3_1_3" hidden="1">{#N/A,#N/A,FALSE,"Cover";#N/A,#N/A,FALSE,"KKW Sum";#N/A,#N/A,FALSE,"KKW Basisdaten";#N/A,#N/A,FALSE,"DEPRKKW";#N/A,#N/A,FALSE,"Krü";#N/A,#N/A,FALSE,"Bru";#N/A,#N/A,FALSE,"Bro";#N/A,#N/A,FALSE,"Sta"}</definedName>
    <definedName name="wrn.KKW._4_3_3_2" hidden="1">{#N/A,#N/A,FALSE,"Cover";#N/A,#N/A,FALSE,"KKW Sum";#N/A,#N/A,FALSE,"KKW Basisdaten";#N/A,#N/A,FALSE,"DEPRKKW";#N/A,#N/A,FALSE,"Krü";#N/A,#N/A,FALSE,"Bru";#N/A,#N/A,FALSE,"Bro";#N/A,#N/A,FALSE,"Sta"}</definedName>
    <definedName name="wrn.KKW._4_3_3_3" hidden="1">{#N/A,#N/A,FALSE,"Cover";#N/A,#N/A,FALSE,"KKW Sum";#N/A,#N/A,FALSE,"KKW Basisdaten";#N/A,#N/A,FALSE,"DEPRKKW";#N/A,#N/A,FALSE,"Krü";#N/A,#N/A,FALSE,"Bru";#N/A,#N/A,FALSE,"Bro";#N/A,#N/A,FALSE,"Sta"}</definedName>
    <definedName name="wrn.KKW._4_3_3_4" hidden="1">{#N/A,#N/A,FALSE,"Cover";#N/A,#N/A,FALSE,"KKW Sum";#N/A,#N/A,FALSE,"KKW Basisdaten";#N/A,#N/A,FALSE,"DEPRKKW";#N/A,#N/A,FALSE,"Krü";#N/A,#N/A,FALSE,"Bru";#N/A,#N/A,FALSE,"Bro";#N/A,#N/A,FALSE,"Sta"}</definedName>
    <definedName name="wrn.KKW._4_3_4" hidden="1">{#N/A,#N/A,FALSE,"Cover";#N/A,#N/A,FALSE,"KKW Sum";#N/A,#N/A,FALSE,"KKW Basisdaten";#N/A,#N/A,FALSE,"DEPRKKW";#N/A,#N/A,FALSE,"Krü";#N/A,#N/A,FALSE,"Bru";#N/A,#N/A,FALSE,"Bro";#N/A,#N/A,FALSE,"Sta"}</definedName>
    <definedName name="wrn.KKW._4_3_4_1" hidden="1">{#N/A,#N/A,FALSE,"Cover";#N/A,#N/A,FALSE,"KKW Sum";#N/A,#N/A,FALSE,"KKW Basisdaten";#N/A,#N/A,FALSE,"DEPRKKW";#N/A,#N/A,FALSE,"Krü";#N/A,#N/A,FALSE,"Bru";#N/A,#N/A,FALSE,"Bro";#N/A,#N/A,FALSE,"Sta"}</definedName>
    <definedName name="wrn.KKW._4_3_4_1_1" hidden="1">{#N/A,#N/A,FALSE,"Cover";#N/A,#N/A,FALSE,"KKW Sum";#N/A,#N/A,FALSE,"KKW Basisdaten";#N/A,#N/A,FALSE,"DEPRKKW";#N/A,#N/A,FALSE,"Krü";#N/A,#N/A,FALSE,"Bru";#N/A,#N/A,FALSE,"Bro";#N/A,#N/A,FALSE,"Sta"}</definedName>
    <definedName name="wrn.KKW._4_3_4_1_2" hidden="1">{#N/A,#N/A,FALSE,"Cover";#N/A,#N/A,FALSE,"KKW Sum";#N/A,#N/A,FALSE,"KKW Basisdaten";#N/A,#N/A,FALSE,"DEPRKKW";#N/A,#N/A,FALSE,"Krü";#N/A,#N/A,FALSE,"Bru";#N/A,#N/A,FALSE,"Bro";#N/A,#N/A,FALSE,"Sta"}</definedName>
    <definedName name="wrn.KKW._4_3_4_1_3" hidden="1">{#N/A,#N/A,FALSE,"Cover";#N/A,#N/A,FALSE,"KKW Sum";#N/A,#N/A,FALSE,"KKW Basisdaten";#N/A,#N/A,FALSE,"DEPRKKW";#N/A,#N/A,FALSE,"Krü";#N/A,#N/A,FALSE,"Bru";#N/A,#N/A,FALSE,"Bro";#N/A,#N/A,FALSE,"Sta"}</definedName>
    <definedName name="wrn.KKW._4_3_4_2" hidden="1">{#N/A,#N/A,FALSE,"Cover";#N/A,#N/A,FALSE,"KKW Sum";#N/A,#N/A,FALSE,"KKW Basisdaten";#N/A,#N/A,FALSE,"DEPRKKW";#N/A,#N/A,FALSE,"Krü";#N/A,#N/A,FALSE,"Bru";#N/A,#N/A,FALSE,"Bro";#N/A,#N/A,FALSE,"Sta"}</definedName>
    <definedName name="wrn.KKW._4_3_4_3" hidden="1">{#N/A,#N/A,FALSE,"Cover";#N/A,#N/A,FALSE,"KKW Sum";#N/A,#N/A,FALSE,"KKW Basisdaten";#N/A,#N/A,FALSE,"DEPRKKW";#N/A,#N/A,FALSE,"Krü";#N/A,#N/A,FALSE,"Bru";#N/A,#N/A,FALSE,"Bro";#N/A,#N/A,FALSE,"Sta"}</definedName>
    <definedName name="wrn.KKW._4_3_4_4" hidden="1">{#N/A,#N/A,FALSE,"Cover";#N/A,#N/A,FALSE,"KKW Sum";#N/A,#N/A,FALSE,"KKW Basisdaten";#N/A,#N/A,FALSE,"DEPRKKW";#N/A,#N/A,FALSE,"Krü";#N/A,#N/A,FALSE,"Bru";#N/A,#N/A,FALSE,"Bro";#N/A,#N/A,FALSE,"Sta"}</definedName>
    <definedName name="wrn.KKW._4_3_5" hidden="1">{#N/A,#N/A,FALSE,"Cover";#N/A,#N/A,FALSE,"KKW Sum";#N/A,#N/A,FALSE,"KKW Basisdaten";#N/A,#N/A,FALSE,"DEPRKKW";#N/A,#N/A,FALSE,"Krü";#N/A,#N/A,FALSE,"Bru";#N/A,#N/A,FALSE,"Bro";#N/A,#N/A,FALSE,"Sta"}</definedName>
    <definedName name="wrn.KKW._4_3_5_1" hidden="1">{#N/A,#N/A,FALSE,"Cover";#N/A,#N/A,FALSE,"KKW Sum";#N/A,#N/A,FALSE,"KKW Basisdaten";#N/A,#N/A,FALSE,"DEPRKKW";#N/A,#N/A,FALSE,"Krü";#N/A,#N/A,FALSE,"Bru";#N/A,#N/A,FALSE,"Bro";#N/A,#N/A,FALSE,"Sta"}</definedName>
    <definedName name="wrn.KKW._4_3_5_2" hidden="1">{#N/A,#N/A,FALSE,"Cover";#N/A,#N/A,FALSE,"KKW Sum";#N/A,#N/A,FALSE,"KKW Basisdaten";#N/A,#N/A,FALSE,"DEPRKKW";#N/A,#N/A,FALSE,"Krü";#N/A,#N/A,FALSE,"Bru";#N/A,#N/A,FALSE,"Bro";#N/A,#N/A,FALSE,"Sta"}</definedName>
    <definedName name="wrn.KKW._4_3_5_3" hidden="1">{#N/A,#N/A,FALSE,"Cover";#N/A,#N/A,FALSE,"KKW Sum";#N/A,#N/A,FALSE,"KKW Basisdaten";#N/A,#N/A,FALSE,"DEPRKKW";#N/A,#N/A,FALSE,"Krü";#N/A,#N/A,FALSE,"Bru";#N/A,#N/A,FALSE,"Bro";#N/A,#N/A,FALSE,"Sta"}</definedName>
    <definedName name="wrn.KKW._4_4" hidden="1">{#N/A,#N/A,FALSE,"Cover";#N/A,#N/A,FALSE,"KKW Sum";#N/A,#N/A,FALSE,"KKW Basisdaten";#N/A,#N/A,FALSE,"DEPRKKW";#N/A,#N/A,FALSE,"Krü";#N/A,#N/A,FALSE,"Bru";#N/A,#N/A,FALSE,"Bro";#N/A,#N/A,FALSE,"Sta"}</definedName>
    <definedName name="wrn.KKW._4_4_1" hidden="1">{#N/A,#N/A,FALSE,"Cover";#N/A,#N/A,FALSE,"KKW Sum";#N/A,#N/A,FALSE,"KKW Basisdaten";#N/A,#N/A,FALSE,"DEPRKKW";#N/A,#N/A,FALSE,"Krü";#N/A,#N/A,FALSE,"Bru";#N/A,#N/A,FALSE,"Bro";#N/A,#N/A,FALSE,"Sta"}</definedName>
    <definedName name="wrn.KKW._4_4_1_1" hidden="1">{#N/A,#N/A,FALSE,"Cover";#N/A,#N/A,FALSE,"KKW Sum";#N/A,#N/A,FALSE,"KKW Basisdaten";#N/A,#N/A,FALSE,"DEPRKKW";#N/A,#N/A,FALSE,"Krü";#N/A,#N/A,FALSE,"Bru";#N/A,#N/A,FALSE,"Bro";#N/A,#N/A,FALSE,"Sta"}</definedName>
    <definedName name="wrn.KKW._4_4_1_1_1" hidden="1">{#N/A,#N/A,FALSE,"Cover";#N/A,#N/A,FALSE,"KKW Sum";#N/A,#N/A,FALSE,"KKW Basisdaten";#N/A,#N/A,FALSE,"DEPRKKW";#N/A,#N/A,FALSE,"Krü";#N/A,#N/A,FALSE,"Bru";#N/A,#N/A,FALSE,"Bro";#N/A,#N/A,FALSE,"Sta"}</definedName>
    <definedName name="wrn.KKW._4_4_1_1_2" hidden="1">{#N/A,#N/A,FALSE,"Cover";#N/A,#N/A,FALSE,"KKW Sum";#N/A,#N/A,FALSE,"KKW Basisdaten";#N/A,#N/A,FALSE,"DEPRKKW";#N/A,#N/A,FALSE,"Krü";#N/A,#N/A,FALSE,"Bru";#N/A,#N/A,FALSE,"Bro";#N/A,#N/A,FALSE,"Sta"}</definedName>
    <definedName name="wrn.KKW._4_4_1_1_3" hidden="1">{#N/A,#N/A,FALSE,"Cover";#N/A,#N/A,FALSE,"KKW Sum";#N/A,#N/A,FALSE,"KKW Basisdaten";#N/A,#N/A,FALSE,"DEPRKKW";#N/A,#N/A,FALSE,"Krü";#N/A,#N/A,FALSE,"Bru";#N/A,#N/A,FALSE,"Bro";#N/A,#N/A,FALSE,"Sta"}</definedName>
    <definedName name="wrn.KKW._4_4_1_2" hidden="1">{#N/A,#N/A,FALSE,"Cover";#N/A,#N/A,FALSE,"KKW Sum";#N/A,#N/A,FALSE,"KKW Basisdaten";#N/A,#N/A,FALSE,"DEPRKKW";#N/A,#N/A,FALSE,"Krü";#N/A,#N/A,FALSE,"Bru";#N/A,#N/A,FALSE,"Bro";#N/A,#N/A,FALSE,"Sta"}</definedName>
    <definedName name="wrn.KKW._4_4_1_3" hidden="1">{#N/A,#N/A,FALSE,"Cover";#N/A,#N/A,FALSE,"KKW Sum";#N/A,#N/A,FALSE,"KKW Basisdaten";#N/A,#N/A,FALSE,"DEPRKKW";#N/A,#N/A,FALSE,"Krü";#N/A,#N/A,FALSE,"Bru";#N/A,#N/A,FALSE,"Bro";#N/A,#N/A,FALSE,"Sta"}</definedName>
    <definedName name="wrn.KKW._4_4_1_4" hidden="1">{#N/A,#N/A,FALSE,"Cover";#N/A,#N/A,FALSE,"KKW Sum";#N/A,#N/A,FALSE,"KKW Basisdaten";#N/A,#N/A,FALSE,"DEPRKKW";#N/A,#N/A,FALSE,"Krü";#N/A,#N/A,FALSE,"Bru";#N/A,#N/A,FALSE,"Bro";#N/A,#N/A,FALSE,"Sta"}</definedName>
    <definedName name="wrn.KKW._4_4_2" hidden="1">{#N/A,#N/A,FALSE,"Cover";#N/A,#N/A,FALSE,"KKW Sum";#N/A,#N/A,FALSE,"KKW Basisdaten";#N/A,#N/A,FALSE,"DEPRKKW";#N/A,#N/A,FALSE,"Krü";#N/A,#N/A,FALSE,"Bru";#N/A,#N/A,FALSE,"Bro";#N/A,#N/A,FALSE,"Sta"}</definedName>
    <definedName name="wrn.KKW._4_4_2_1" hidden="1">{#N/A,#N/A,FALSE,"Cover";#N/A,#N/A,FALSE,"KKW Sum";#N/A,#N/A,FALSE,"KKW Basisdaten";#N/A,#N/A,FALSE,"DEPRKKW";#N/A,#N/A,FALSE,"Krü";#N/A,#N/A,FALSE,"Bru";#N/A,#N/A,FALSE,"Bro";#N/A,#N/A,FALSE,"Sta"}</definedName>
    <definedName name="wrn.KKW._4_4_2_1_1" hidden="1">{#N/A,#N/A,FALSE,"Cover";#N/A,#N/A,FALSE,"KKW Sum";#N/A,#N/A,FALSE,"KKW Basisdaten";#N/A,#N/A,FALSE,"DEPRKKW";#N/A,#N/A,FALSE,"Krü";#N/A,#N/A,FALSE,"Bru";#N/A,#N/A,FALSE,"Bro";#N/A,#N/A,FALSE,"Sta"}</definedName>
    <definedName name="wrn.KKW._4_4_2_1_2" hidden="1">{#N/A,#N/A,FALSE,"Cover";#N/A,#N/A,FALSE,"KKW Sum";#N/A,#N/A,FALSE,"KKW Basisdaten";#N/A,#N/A,FALSE,"DEPRKKW";#N/A,#N/A,FALSE,"Krü";#N/A,#N/A,FALSE,"Bru";#N/A,#N/A,FALSE,"Bro";#N/A,#N/A,FALSE,"Sta"}</definedName>
    <definedName name="wrn.KKW._4_4_2_1_3" hidden="1">{#N/A,#N/A,FALSE,"Cover";#N/A,#N/A,FALSE,"KKW Sum";#N/A,#N/A,FALSE,"KKW Basisdaten";#N/A,#N/A,FALSE,"DEPRKKW";#N/A,#N/A,FALSE,"Krü";#N/A,#N/A,FALSE,"Bru";#N/A,#N/A,FALSE,"Bro";#N/A,#N/A,FALSE,"Sta"}</definedName>
    <definedName name="wrn.KKW._4_4_2_2" hidden="1">{#N/A,#N/A,FALSE,"Cover";#N/A,#N/A,FALSE,"KKW Sum";#N/A,#N/A,FALSE,"KKW Basisdaten";#N/A,#N/A,FALSE,"DEPRKKW";#N/A,#N/A,FALSE,"Krü";#N/A,#N/A,FALSE,"Bru";#N/A,#N/A,FALSE,"Bro";#N/A,#N/A,FALSE,"Sta"}</definedName>
    <definedName name="wrn.KKW._4_4_2_3" hidden="1">{#N/A,#N/A,FALSE,"Cover";#N/A,#N/A,FALSE,"KKW Sum";#N/A,#N/A,FALSE,"KKW Basisdaten";#N/A,#N/A,FALSE,"DEPRKKW";#N/A,#N/A,FALSE,"Krü";#N/A,#N/A,FALSE,"Bru";#N/A,#N/A,FALSE,"Bro";#N/A,#N/A,FALSE,"Sta"}</definedName>
    <definedName name="wrn.KKW._4_4_2_4" hidden="1">{#N/A,#N/A,FALSE,"Cover";#N/A,#N/A,FALSE,"KKW Sum";#N/A,#N/A,FALSE,"KKW Basisdaten";#N/A,#N/A,FALSE,"DEPRKKW";#N/A,#N/A,FALSE,"Krü";#N/A,#N/A,FALSE,"Bru";#N/A,#N/A,FALSE,"Bro";#N/A,#N/A,FALSE,"Sta"}</definedName>
    <definedName name="wrn.KKW._4_4_3" hidden="1">{#N/A,#N/A,FALSE,"Cover";#N/A,#N/A,FALSE,"KKW Sum";#N/A,#N/A,FALSE,"KKW Basisdaten";#N/A,#N/A,FALSE,"DEPRKKW";#N/A,#N/A,FALSE,"Krü";#N/A,#N/A,FALSE,"Bru";#N/A,#N/A,FALSE,"Bro";#N/A,#N/A,FALSE,"Sta"}</definedName>
    <definedName name="wrn.KKW._4_4_3_1" hidden="1">{#N/A,#N/A,FALSE,"Cover";#N/A,#N/A,FALSE,"KKW Sum";#N/A,#N/A,FALSE,"KKW Basisdaten";#N/A,#N/A,FALSE,"DEPRKKW";#N/A,#N/A,FALSE,"Krü";#N/A,#N/A,FALSE,"Bru";#N/A,#N/A,FALSE,"Bro";#N/A,#N/A,FALSE,"Sta"}</definedName>
    <definedName name="wrn.KKW._4_4_3_1_1" hidden="1">{#N/A,#N/A,FALSE,"Cover";#N/A,#N/A,FALSE,"KKW Sum";#N/A,#N/A,FALSE,"KKW Basisdaten";#N/A,#N/A,FALSE,"DEPRKKW";#N/A,#N/A,FALSE,"Krü";#N/A,#N/A,FALSE,"Bru";#N/A,#N/A,FALSE,"Bro";#N/A,#N/A,FALSE,"Sta"}</definedName>
    <definedName name="wrn.KKW._4_4_3_1_2" hidden="1">{#N/A,#N/A,FALSE,"Cover";#N/A,#N/A,FALSE,"KKW Sum";#N/A,#N/A,FALSE,"KKW Basisdaten";#N/A,#N/A,FALSE,"DEPRKKW";#N/A,#N/A,FALSE,"Krü";#N/A,#N/A,FALSE,"Bru";#N/A,#N/A,FALSE,"Bro";#N/A,#N/A,FALSE,"Sta"}</definedName>
    <definedName name="wrn.KKW._4_4_3_1_3" hidden="1">{#N/A,#N/A,FALSE,"Cover";#N/A,#N/A,FALSE,"KKW Sum";#N/A,#N/A,FALSE,"KKW Basisdaten";#N/A,#N/A,FALSE,"DEPRKKW";#N/A,#N/A,FALSE,"Krü";#N/A,#N/A,FALSE,"Bru";#N/A,#N/A,FALSE,"Bro";#N/A,#N/A,FALSE,"Sta"}</definedName>
    <definedName name="wrn.KKW._4_4_3_2" hidden="1">{#N/A,#N/A,FALSE,"Cover";#N/A,#N/A,FALSE,"KKW Sum";#N/A,#N/A,FALSE,"KKW Basisdaten";#N/A,#N/A,FALSE,"DEPRKKW";#N/A,#N/A,FALSE,"Krü";#N/A,#N/A,FALSE,"Bru";#N/A,#N/A,FALSE,"Bro";#N/A,#N/A,FALSE,"Sta"}</definedName>
    <definedName name="wrn.KKW._4_4_3_3" hidden="1">{#N/A,#N/A,FALSE,"Cover";#N/A,#N/A,FALSE,"KKW Sum";#N/A,#N/A,FALSE,"KKW Basisdaten";#N/A,#N/A,FALSE,"DEPRKKW";#N/A,#N/A,FALSE,"Krü";#N/A,#N/A,FALSE,"Bru";#N/A,#N/A,FALSE,"Bro";#N/A,#N/A,FALSE,"Sta"}</definedName>
    <definedName name="wrn.KKW._4_4_3_4" hidden="1">{#N/A,#N/A,FALSE,"Cover";#N/A,#N/A,FALSE,"KKW Sum";#N/A,#N/A,FALSE,"KKW Basisdaten";#N/A,#N/A,FALSE,"DEPRKKW";#N/A,#N/A,FALSE,"Krü";#N/A,#N/A,FALSE,"Bru";#N/A,#N/A,FALSE,"Bro";#N/A,#N/A,FALSE,"Sta"}</definedName>
    <definedName name="wrn.KKW._4_4_4" hidden="1">{#N/A,#N/A,FALSE,"Cover";#N/A,#N/A,FALSE,"KKW Sum";#N/A,#N/A,FALSE,"KKW Basisdaten";#N/A,#N/A,FALSE,"DEPRKKW";#N/A,#N/A,FALSE,"Krü";#N/A,#N/A,FALSE,"Bru";#N/A,#N/A,FALSE,"Bro";#N/A,#N/A,FALSE,"Sta"}</definedName>
    <definedName name="wrn.KKW._4_4_4_1" hidden="1">{#N/A,#N/A,FALSE,"Cover";#N/A,#N/A,FALSE,"KKW Sum";#N/A,#N/A,FALSE,"KKW Basisdaten";#N/A,#N/A,FALSE,"DEPRKKW";#N/A,#N/A,FALSE,"Krü";#N/A,#N/A,FALSE,"Bru";#N/A,#N/A,FALSE,"Bro";#N/A,#N/A,FALSE,"Sta"}</definedName>
    <definedName name="wrn.KKW._4_4_4_2" hidden="1">{#N/A,#N/A,FALSE,"Cover";#N/A,#N/A,FALSE,"KKW Sum";#N/A,#N/A,FALSE,"KKW Basisdaten";#N/A,#N/A,FALSE,"DEPRKKW";#N/A,#N/A,FALSE,"Krü";#N/A,#N/A,FALSE,"Bru";#N/A,#N/A,FALSE,"Bro";#N/A,#N/A,FALSE,"Sta"}</definedName>
    <definedName name="wrn.KKW._4_4_4_3" hidden="1">{#N/A,#N/A,FALSE,"Cover";#N/A,#N/A,FALSE,"KKW Sum";#N/A,#N/A,FALSE,"KKW Basisdaten";#N/A,#N/A,FALSE,"DEPRKKW";#N/A,#N/A,FALSE,"Krü";#N/A,#N/A,FALSE,"Bru";#N/A,#N/A,FALSE,"Bro";#N/A,#N/A,FALSE,"Sta"}</definedName>
    <definedName name="wrn.KKW._4_4_5" hidden="1">{#N/A,#N/A,FALSE,"Cover";#N/A,#N/A,FALSE,"KKW Sum";#N/A,#N/A,FALSE,"KKW Basisdaten";#N/A,#N/A,FALSE,"DEPRKKW";#N/A,#N/A,FALSE,"Krü";#N/A,#N/A,FALSE,"Bru";#N/A,#N/A,FALSE,"Bro";#N/A,#N/A,FALSE,"Sta"}</definedName>
    <definedName name="wrn.KKW._4_5" hidden="1">{#N/A,#N/A,FALSE,"Cover";#N/A,#N/A,FALSE,"KKW Sum";#N/A,#N/A,FALSE,"KKW Basisdaten";#N/A,#N/A,FALSE,"DEPRKKW";#N/A,#N/A,FALSE,"Krü";#N/A,#N/A,FALSE,"Bru";#N/A,#N/A,FALSE,"Bro";#N/A,#N/A,FALSE,"Sta"}</definedName>
    <definedName name="wrn.KKW._4_5_1" hidden="1">{#N/A,#N/A,FALSE,"Cover";#N/A,#N/A,FALSE,"KKW Sum";#N/A,#N/A,FALSE,"KKW Basisdaten";#N/A,#N/A,FALSE,"DEPRKKW";#N/A,#N/A,FALSE,"Krü";#N/A,#N/A,FALSE,"Bru";#N/A,#N/A,FALSE,"Bro";#N/A,#N/A,FALSE,"Sta"}</definedName>
    <definedName name="wrn.KKW._4_5_1_1" hidden="1">{#N/A,#N/A,FALSE,"Cover";#N/A,#N/A,FALSE,"KKW Sum";#N/A,#N/A,FALSE,"KKW Basisdaten";#N/A,#N/A,FALSE,"DEPRKKW";#N/A,#N/A,FALSE,"Krü";#N/A,#N/A,FALSE,"Bru";#N/A,#N/A,FALSE,"Bro";#N/A,#N/A,FALSE,"Sta"}</definedName>
    <definedName name="wrn.KKW._4_5_1_2" hidden="1">{#N/A,#N/A,FALSE,"Cover";#N/A,#N/A,FALSE,"KKW Sum";#N/A,#N/A,FALSE,"KKW Basisdaten";#N/A,#N/A,FALSE,"DEPRKKW";#N/A,#N/A,FALSE,"Krü";#N/A,#N/A,FALSE,"Bru";#N/A,#N/A,FALSE,"Bro";#N/A,#N/A,FALSE,"Sta"}</definedName>
    <definedName name="wrn.KKW._4_5_1_3" hidden="1">{#N/A,#N/A,FALSE,"Cover";#N/A,#N/A,FALSE,"KKW Sum";#N/A,#N/A,FALSE,"KKW Basisdaten";#N/A,#N/A,FALSE,"DEPRKKW";#N/A,#N/A,FALSE,"Krü";#N/A,#N/A,FALSE,"Bru";#N/A,#N/A,FALSE,"Bro";#N/A,#N/A,FALSE,"Sta"}</definedName>
    <definedName name="wrn.KKW._4_5_2" hidden="1">{#N/A,#N/A,FALSE,"Cover";#N/A,#N/A,FALSE,"KKW Sum";#N/A,#N/A,FALSE,"KKW Basisdaten";#N/A,#N/A,FALSE,"DEPRKKW";#N/A,#N/A,FALSE,"Krü";#N/A,#N/A,FALSE,"Bru";#N/A,#N/A,FALSE,"Bro";#N/A,#N/A,FALSE,"Sta"}</definedName>
    <definedName name="wrn.KKW._4_5_3" hidden="1">{#N/A,#N/A,FALSE,"Cover";#N/A,#N/A,FALSE,"KKW Sum";#N/A,#N/A,FALSE,"KKW Basisdaten";#N/A,#N/A,FALSE,"DEPRKKW";#N/A,#N/A,FALSE,"Krü";#N/A,#N/A,FALSE,"Bru";#N/A,#N/A,FALSE,"Bro";#N/A,#N/A,FALSE,"Sta"}</definedName>
    <definedName name="wrn.KKW._4_5_4" hidden="1">{#N/A,#N/A,FALSE,"Cover";#N/A,#N/A,FALSE,"KKW Sum";#N/A,#N/A,FALSE,"KKW Basisdaten";#N/A,#N/A,FALSE,"DEPRKKW";#N/A,#N/A,FALSE,"Krü";#N/A,#N/A,FALSE,"Bru";#N/A,#N/A,FALSE,"Bro";#N/A,#N/A,FALSE,"Sta"}</definedName>
    <definedName name="wrn.KKW._5" hidden="1">{#N/A,#N/A,FALSE,"Cover";#N/A,#N/A,FALSE,"KKW Sum";#N/A,#N/A,FALSE,"KKW Basisdaten";#N/A,#N/A,FALSE,"DEPRKKW";#N/A,#N/A,FALSE,"Krü";#N/A,#N/A,FALSE,"Bru";#N/A,#N/A,FALSE,"Bro";#N/A,#N/A,FALSE,"Sta"}</definedName>
    <definedName name="wrn.KKW._5_1" hidden="1">{#N/A,#N/A,FALSE,"Cover";#N/A,#N/A,FALSE,"KKW Sum";#N/A,#N/A,FALSE,"KKW Basisdaten";#N/A,#N/A,FALSE,"DEPRKKW";#N/A,#N/A,FALSE,"Krü";#N/A,#N/A,FALSE,"Bru";#N/A,#N/A,FALSE,"Bro";#N/A,#N/A,FALSE,"Sta"}</definedName>
    <definedName name="wrn.KKW._5_1_1" hidden="1">{#N/A,#N/A,FALSE,"Cover";#N/A,#N/A,FALSE,"KKW Sum";#N/A,#N/A,FALSE,"KKW Basisdaten";#N/A,#N/A,FALSE,"DEPRKKW";#N/A,#N/A,FALSE,"Krü";#N/A,#N/A,FALSE,"Bru";#N/A,#N/A,FALSE,"Bro";#N/A,#N/A,FALSE,"Sta"}</definedName>
    <definedName name="wrn.KKW._5_1_1_1" hidden="1">{#N/A,#N/A,FALSE,"Cover";#N/A,#N/A,FALSE,"KKW Sum";#N/A,#N/A,FALSE,"KKW Basisdaten";#N/A,#N/A,FALSE,"DEPRKKW";#N/A,#N/A,FALSE,"Krü";#N/A,#N/A,FALSE,"Bru";#N/A,#N/A,FALSE,"Bro";#N/A,#N/A,FALSE,"Sta"}</definedName>
    <definedName name="wrn.KKW._5_1_1_1_1" hidden="1">{#N/A,#N/A,FALSE,"Cover";#N/A,#N/A,FALSE,"KKW Sum";#N/A,#N/A,FALSE,"KKW Basisdaten";#N/A,#N/A,FALSE,"DEPRKKW";#N/A,#N/A,FALSE,"Krü";#N/A,#N/A,FALSE,"Bru";#N/A,#N/A,FALSE,"Bro";#N/A,#N/A,FALSE,"Sta"}</definedName>
    <definedName name="wrn.KKW._5_1_1_1_1_1" hidden="1">{#N/A,#N/A,FALSE,"Cover";#N/A,#N/A,FALSE,"KKW Sum";#N/A,#N/A,FALSE,"KKW Basisdaten";#N/A,#N/A,FALSE,"DEPRKKW";#N/A,#N/A,FALSE,"Krü";#N/A,#N/A,FALSE,"Bru";#N/A,#N/A,FALSE,"Bro";#N/A,#N/A,FALSE,"Sta"}</definedName>
    <definedName name="wrn.KKW._5_1_1_1_1_1_1" hidden="1">{#N/A,#N/A,FALSE,"Cover";#N/A,#N/A,FALSE,"KKW Sum";#N/A,#N/A,FALSE,"KKW Basisdaten";#N/A,#N/A,FALSE,"DEPRKKW";#N/A,#N/A,FALSE,"Krü";#N/A,#N/A,FALSE,"Bru";#N/A,#N/A,FALSE,"Bro";#N/A,#N/A,FALSE,"Sta"}</definedName>
    <definedName name="wrn.KKW._5_1_1_1_1_1_2" hidden="1">{#N/A,#N/A,FALSE,"Cover";#N/A,#N/A,FALSE,"KKW Sum";#N/A,#N/A,FALSE,"KKW Basisdaten";#N/A,#N/A,FALSE,"DEPRKKW";#N/A,#N/A,FALSE,"Krü";#N/A,#N/A,FALSE,"Bru";#N/A,#N/A,FALSE,"Bro";#N/A,#N/A,FALSE,"Sta"}</definedName>
    <definedName name="wrn.KKW._5_1_1_1_1_1_3" hidden="1">{#N/A,#N/A,FALSE,"Cover";#N/A,#N/A,FALSE,"KKW Sum";#N/A,#N/A,FALSE,"KKW Basisdaten";#N/A,#N/A,FALSE,"DEPRKKW";#N/A,#N/A,FALSE,"Krü";#N/A,#N/A,FALSE,"Bru";#N/A,#N/A,FALSE,"Bro";#N/A,#N/A,FALSE,"Sta"}</definedName>
    <definedName name="wrn.KKW._5_1_1_1_1_2" hidden="1">{#N/A,#N/A,FALSE,"Cover";#N/A,#N/A,FALSE,"KKW Sum";#N/A,#N/A,FALSE,"KKW Basisdaten";#N/A,#N/A,FALSE,"DEPRKKW";#N/A,#N/A,FALSE,"Krü";#N/A,#N/A,FALSE,"Bru";#N/A,#N/A,FALSE,"Bro";#N/A,#N/A,FALSE,"Sta"}</definedName>
    <definedName name="wrn.KKW._5_1_1_1_1_3" hidden="1">{#N/A,#N/A,FALSE,"Cover";#N/A,#N/A,FALSE,"KKW Sum";#N/A,#N/A,FALSE,"KKW Basisdaten";#N/A,#N/A,FALSE,"DEPRKKW";#N/A,#N/A,FALSE,"Krü";#N/A,#N/A,FALSE,"Bru";#N/A,#N/A,FALSE,"Bro";#N/A,#N/A,FALSE,"Sta"}</definedName>
    <definedName name="wrn.KKW._5_1_1_1_1_4" hidden="1">{#N/A,#N/A,FALSE,"Cover";#N/A,#N/A,FALSE,"KKW Sum";#N/A,#N/A,FALSE,"KKW Basisdaten";#N/A,#N/A,FALSE,"DEPRKKW";#N/A,#N/A,FALSE,"Krü";#N/A,#N/A,FALSE,"Bru";#N/A,#N/A,FALSE,"Bro";#N/A,#N/A,FALSE,"Sta"}</definedName>
    <definedName name="wrn.KKW._5_1_1_1_2" hidden="1">{#N/A,#N/A,FALSE,"Cover";#N/A,#N/A,FALSE,"KKW Sum";#N/A,#N/A,FALSE,"KKW Basisdaten";#N/A,#N/A,FALSE,"DEPRKKW";#N/A,#N/A,FALSE,"Krü";#N/A,#N/A,FALSE,"Bru";#N/A,#N/A,FALSE,"Bro";#N/A,#N/A,FALSE,"Sta"}</definedName>
    <definedName name="wrn.KKW._5_1_1_1_2_1" hidden="1">{#N/A,#N/A,FALSE,"Cover";#N/A,#N/A,FALSE,"KKW Sum";#N/A,#N/A,FALSE,"KKW Basisdaten";#N/A,#N/A,FALSE,"DEPRKKW";#N/A,#N/A,FALSE,"Krü";#N/A,#N/A,FALSE,"Bru";#N/A,#N/A,FALSE,"Bro";#N/A,#N/A,FALSE,"Sta"}</definedName>
    <definedName name="wrn.KKW._5_1_1_1_2_1_1" hidden="1">{#N/A,#N/A,FALSE,"Cover";#N/A,#N/A,FALSE,"KKW Sum";#N/A,#N/A,FALSE,"KKW Basisdaten";#N/A,#N/A,FALSE,"DEPRKKW";#N/A,#N/A,FALSE,"Krü";#N/A,#N/A,FALSE,"Bru";#N/A,#N/A,FALSE,"Bro";#N/A,#N/A,FALSE,"Sta"}</definedName>
    <definedName name="wrn.KKW._5_1_1_1_2_1_2" hidden="1">{#N/A,#N/A,FALSE,"Cover";#N/A,#N/A,FALSE,"KKW Sum";#N/A,#N/A,FALSE,"KKW Basisdaten";#N/A,#N/A,FALSE,"DEPRKKW";#N/A,#N/A,FALSE,"Krü";#N/A,#N/A,FALSE,"Bru";#N/A,#N/A,FALSE,"Bro";#N/A,#N/A,FALSE,"Sta"}</definedName>
    <definedName name="wrn.KKW._5_1_1_1_2_1_3" hidden="1">{#N/A,#N/A,FALSE,"Cover";#N/A,#N/A,FALSE,"KKW Sum";#N/A,#N/A,FALSE,"KKW Basisdaten";#N/A,#N/A,FALSE,"DEPRKKW";#N/A,#N/A,FALSE,"Krü";#N/A,#N/A,FALSE,"Bru";#N/A,#N/A,FALSE,"Bro";#N/A,#N/A,FALSE,"Sta"}</definedName>
    <definedName name="wrn.KKW._5_1_1_1_2_2" hidden="1">{#N/A,#N/A,FALSE,"Cover";#N/A,#N/A,FALSE,"KKW Sum";#N/A,#N/A,FALSE,"KKW Basisdaten";#N/A,#N/A,FALSE,"DEPRKKW";#N/A,#N/A,FALSE,"Krü";#N/A,#N/A,FALSE,"Bru";#N/A,#N/A,FALSE,"Bro";#N/A,#N/A,FALSE,"Sta"}</definedName>
    <definedName name="wrn.KKW._5_1_1_1_2_3" hidden="1">{#N/A,#N/A,FALSE,"Cover";#N/A,#N/A,FALSE,"KKW Sum";#N/A,#N/A,FALSE,"KKW Basisdaten";#N/A,#N/A,FALSE,"DEPRKKW";#N/A,#N/A,FALSE,"Krü";#N/A,#N/A,FALSE,"Bru";#N/A,#N/A,FALSE,"Bro";#N/A,#N/A,FALSE,"Sta"}</definedName>
    <definedName name="wrn.KKW._5_1_1_1_2_4" hidden="1">{#N/A,#N/A,FALSE,"Cover";#N/A,#N/A,FALSE,"KKW Sum";#N/A,#N/A,FALSE,"KKW Basisdaten";#N/A,#N/A,FALSE,"DEPRKKW";#N/A,#N/A,FALSE,"Krü";#N/A,#N/A,FALSE,"Bru";#N/A,#N/A,FALSE,"Bro";#N/A,#N/A,FALSE,"Sta"}</definedName>
    <definedName name="wrn.KKW._5_1_1_1_3" hidden="1">{#N/A,#N/A,FALSE,"Cover";#N/A,#N/A,FALSE,"KKW Sum";#N/A,#N/A,FALSE,"KKW Basisdaten";#N/A,#N/A,FALSE,"DEPRKKW";#N/A,#N/A,FALSE,"Krü";#N/A,#N/A,FALSE,"Bru";#N/A,#N/A,FALSE,"Bro";#N/A,#N/A,FALSE,"Sta"}</definedName>
    <definedName name="wrn.KKW._5_1_1_1_3_1" hidden="1">{#N/A,#N/A,FALSE,"Cover";#N/A,#N/A,FALSE,"KKW Sum";#N/A,#N/A,FALSE,"KKW Basisdaten";#N/A,#N/A,FALSE,"DEPRKKW";#N/A,#N/A,FALSE,"Krü";#N/A,#N/A,FALSE,"Bru";#N/A,#N/A,FALSE,"Bro";#N/A,#N/A,FALSE,"Sta"}</definedName>
    <definedName name="wrn.KKW._5_1_1_1_3_1_1" hidden="1">{#N/A,#N/A,FALSE,"Cover";#N/A,#N/A,FALSE,"KKW Sum";#N/A,#N/A,FALSE,"KKW Basisdaten";#N/A,#N/A,FALSE,"DEPRKKW";#N/A,#N/A,FALSE,"Krü";#N/A,#N/A,FALSE,"Bru";#N/A,#N/A,FALSE,"Bro";#N/A,#N/A,FALSE,"Sta"}</definedName>
    <definedName name="wrn.KKW._5_1_1_1_3_1_2" hidden="1">{#N/A,#N/A,FALSE,"Cover";#N/A,#N/A,FALSE,"KKW Sum";#N/A,#N/A,FALSE,"KKW Basisdaten";#N/A,#N/A,FALSE,"DEPRKKW";#N/A,#N/A,FALSE,"Krü";#N/A,#N/A,FALSE,"Bru";#N/A,#N/A,FALSE,"Bro";#N/A,#N/A,FALSE,"Sta"}</definedName>
    <definedName name="wrn.KKW._5_1_1_1_3_1_3" hidden="1">{#N/A,#N/A,FALSE,"Cover";#N/A,#N/A,FALSE,"KKW Sum";#N/A,#N/A,FALSE,"KKW Basisdaten";#N/A,#N/A,FALSE,"DEPRKKW";#N/A,#N/A,FALSE,"Krü";#N/A,#N/A,FALSE,"Bru";#N/A,#N/A,FALSE,"Bro";#N/A,#N/A,FALSE,"Sta"}</definedName>
    <definedName name="wrn.KKW._5_1_1_1_3_2" hidden="1">{#N/A,#N/A,FALSE,"Cover";#N/A,#N/A,FALSE,"KKW Sum";#N/A,#N/A,FALSE,"KKW Basisdaten";#N/A,#N/A,FALSE,"DEPRKKW";#N/A,#N/A,FALSE,"Krü";#N/A,#N/A,FALSE,"Bru";#N/A,#N/A,FALSE,"Bro";#N/A,#N/A,FALSE,"Sta"}</definedName>
    <definedName name="wrn.KKW._5_1_1_1_3_3" hidden="1">{#N/A,#N/A,FALSE,"Cover";#N/A,#N/A,FALSE,"KKW Sum";#N/A,#N/A,FALSE,"KKW Basisdaten";#N/A,#N/A,FALSE,"DEPRKKW";#N/A,#N/A,FALSE,"Krü";#N/A,#N/A,FALSE,"Bru";#N/A,#N/A,FALSE,"Bro";#N/A,#N/A,FALSE,"Sta"}</definedName>
    <definedName name="wrn.KKW._5_1_1_1_3_4" hidden="1">{#N/A,#N/A,FALSE,"Cover";#N/A,#N/A,FALSE,"KKW Sum";#N/A,#N/A,FALSE,"KKW Basisdaten";#N/A,#N/A,FALSE,"DEPRKKW";#N/A,#N/A,FALSE,"Krü";#N/A,#N/A,FALSE,"Bru";#N/A,#N/A,FALSE,"Bro";#N/A,#N/A,FALSE,"Sta"}</definedName>
    <definedName name="wrn.KKW._5_1_1_1_4" hidden="1">{#N/A,#N/A,FALSE,"Cover";#N/A,#N/A,FALSE,"KKW Sum";#N/A,#N/A,FALSE,"KKW Basisdaten";#N/A,#N/A,FALSE,"DEPRKKW";#N/A,#N/A,FALSE,"Krü";#N/A,#N/A,FALSE,"Bru";#N/A,#N/A,FALSE,"Bro";#N/A,#N/A,FALSE,"Sta"}</definedName>
    <definedName name="wrn.KKW._5_1_1_1_4_1" hidden="1">{#N/A,#N/A,FALSE,"Cover";#N/A,#N/A,FALSE,"KKW Sum";#N/A,#N/A,FALSE,"KKW Basisdaten";#N/A,#N/A,FALSE,"DEPRKKW";#N/A,#N/A,FALSE,"Krü";#N/A,#N/A,FALSE,"Bru";#N/A,#N/A,FALSE,"Bro";#N/A,#N/A,FALSE,"Sta"}</definedName>
    <definedName name="wrn.KKW._5_1_1_1_4_2" hidden="1">{#N/A,#N/A,FALSE,"Cover";#N/A,#N/A,FALSE,"KKW Sum";#N/A,#N/A,FALSE,"KKW Basisdaten";#N/A,#N/A,FALSE,"DEPRKKW";#N/A,#N/A,FALSE,"Krü";#N/A,#N/A,FALSE,"Bru";#N/A,#N/A,FALSE,"Bro";#N/A,#N/A,FALSE,"Sta"}</definedName>
    <definedName name="wrn.KKW._5_1_1_1_4_3" hidden="1">{#N/A,#N/A,FALSE,"Cover";#N/A,#N/A,FALSE,"KKW Sum";#N/A,#N/A,FALSE,"KKW Basisdaten";#N/A,#N/A,FALSE,"DEPRKKW";#N/A,#N/A,FALSE,"Krü";#N/A,#N/A,FALSE,"Bru";#N/A,#N/A,FALSE,"Bro";#N/A,#N/A,FALSE,"Sta"}</definedName>
    <definedName name="wrn.KKW._5_1_1_1_5" hidden="1">{#N/A,#N/A,FALSE,"Cover";#N/A,#N/A,FALSE,"KKW Sum";#N/A,#N/A,FALSE,"KKW Basisdaten";#N/A,#N/A,FALSE,"DEPRKKW";#N/A,#N/A,FALSE,"Krü";#N/A,#N/A,FALSE,"Bru";#N/A,#N/A,FALSE,"Bro";#N/A,#N/A,FALSE,"Sta"}</definedName>
    <definedName name="wrn.KKW._5_1_1_2" hidden="1">{#N/A,#N/A,FALSE,"Cover";#N/A,#N/A,FALSE,"KKW Sum";#N/A,#N/A,FALSE,"KKW Basisdaten";#N/A,#N/A,FALSE,"DEPRKKW";#N/A,#N/A,FALSE,"Krü";#N/A,#N/A,FALSE,"Bru";#N/A,#N/A,FALSE,"Bro";#N/A,#N/A,FALSE,"Sta"}</definedName>
    <definedName name="wrn.KKW._5_1_1_2_1" hidden="1">{#N/A,#N/A,FALSE,"Cover";#N/A,#N/A,FALSE,"KKW Sum";#N/A,#N/A,FALSE,"KKW Basisdaten";#N/A,#N/A,FALSE,"DEPRKKW";#N/A,#N/A,FALSE,"Krü";#N/A,#N/A,FALSE,"Bru";#N/A,#N/A,FALSE,"Bro";#N/A,#N/A,FALSE,"Sta"}</definedName>
    <definedName name="wrn.KKW._5_1_1_2_1_1" hidden="1">{#N/A,#N/A,FALSE,"Cover";#N/A,#N/A,FALSE,"KKW Sum";#N/A,#N/A,FALSE,"KKW Basisdaten";#N/A,#N/A,FALSE,"DEPRKKW";#N/A,#N/A,FALSE,"Krü";#N/A,#N/A,FALSE,"Bru";#N/A,#N/A,FALSE,"Bro";#N/A,#N/A,FALSE,"Sta"}</definedName>
    <definedName name="wrn.KKW._5_1_1_2_1_2" hidden="1">{#N/A,#N/A,FALSE,"Cover";#N/A,#N/A,FALSE,"KKW Sum";#N/A,#N/A,FALSE,"KKW Basisdaten";#N/A,#N/A,FALSE,"DEPRKKW";#N/A,#N/A,FALSE,"Krü";#N/A,#N/A,FALSE,"Bru";#N/A,#N/A,FALSE,"Bro";#N/A,#N/A,FALSE,"Sta"}</definedName>
    <definedName name="wrn.KKW._5_1_1_2_1_3" hidden="1">{#N/A,#N/A,FALSE,"Cover";#N/A,#N/A,FALSE,"KKW Sum";#N/A,#N/A,FALSE,"KKW Basisdaten";#N/A,#N/A,FALSE,"DEPRKKW";#N/A,#N/A,FALSE,"Krü";#N/A,#N/A,FALSE,"Bru";#N/A,#N/A,FALSE,"Bro";#N/A,#N/A,FALSE,"Sta"}</definedName>
    <definedName name="wrn.KKW._5_1_1_2_2" hidden="1">{#N/A,#N/A,FALSE,"Cover";#N/A,#N/A,FALSE,"KKW Sum";#N/A,#N/A,FALSE,"KKW Basisdaten";#N/A,#N/A,FALSE,"DEPRKKW";#N/A,#N/A,FALSE,"Krü";#N/A,#N/A,FALSE,"Bru";#N/A,#N/A,FALSE,"Bro";#N/A,#N/A,FALSE,"Sta"}</definedName>
    <definedName name="wrn.KKW._5_1_1_2_3" hidden="1">{#N/A,#N/A,FALSE,"Cover";#N/A,#N/A,FALSE,"KKW Sum";#N/A,#N/A,FALSE,"KKW Basisdaten";#N/A,#N/A,FALSE,"DEPRKKW";#N/A,#N/A,FALSE,"Krü";#N/A,#N/A,FALSE,"Bru";#N/A,#N/A,FALSE,"Bro";#N/A,#N/A,FALSE,"Sta"}</definedName>
    <definedName name="wrn.KKW._5_1_1_2_4" hidden="1">{#N/A,#N/A,FALSE,"Cover";#N/A,#N/A,FALSE,"KKW Sum";#N/A,#N/A,FALSE,"KKW Basisdaten";#N/A,#N/A,FALSE,"DEPRKKW";#N/A,#N/A,FALSE,"Krü";#N/A,#N/A,FALSE,"Bru";#N/A,#N/A,FALSE,"Bro";#N/A,#N/A,FALSE,"Sta"}</definedName>
    <definedName name="wrn.KKW._5_1_1_3" hidden="1">{#N/A,#N/A,FALSE,"Cover";#N/A,#N/A,FALSE,"KKW Sum";#N/A,#N/A,FALSE,"KKW Basisdaten";#N/A,#N/A,FALSE,"DEPRKKW";#N/A,#N/A,FALSE,"Krü";#N/A,#N/A,FALSE,"Bru";#N/A,#N/A,FALSE,"Bro";#N/A,#N/A,FALSE,"Sta"}</definedName>
    <definedName name="wrn.KKW._5_1_1_3_1" hidden="1">{#N/A,#N/A,FALSE,"Cover";#N/A,#N/A,FALSE,"KKW Sum";#N/A,#N/A,FALSE,"KKW Basisdaten";#N/A,#N/A,FALSE,"DEPRKKW";#N/A,#N/A,FALSE,"Krü";#N/A,#N/A,FALSE,"Bru";#N/A,#N/A,FALSE,"Bro";#N/A,#N/A,FALSE,"Sta"}</definedName>
    <definedName name="wrn.KKW._5_1_1_3_1_1" hidden="1">{#N/A,#N/A,FALSE,"Cover";#N/A,#N/A,FALSE,"KKW Sum";#N/A,#N/A,FALSE,"KKW Basisdaten";#N/A,#N/A,FALSE,"DEPRKKW";#N/A,#N/A,FALSE,"Krü";#N/A,#N/A,FALSE,"Bru";#N/A,#N/A,FALSE,"Bro";#N/A,#N/A,FALSE,"Sta"}</definedName>
    <definedName name="wrn.KKW._5_1_1_3_1_2" hidden="1">{#N/A,#N/A,FALSE,"Cover";#N/A,#N/A,FALSE,"KKW Sum";#N/A,#N/A,FALSE,"KKW Basisdaten";#N/A,#N/A,FALSE,"DEPRKKW";#N/A,#N/A,FALSE,"Krü";#N/A,#N/A,FALSE,"Bru";#N/A,#N/A,FALSE,"Bro";#N/A,#N/A,FALSE,"Sta"}</definedName>
    <definedName name="wrn.KKW._5_1_1_3_1_3" hidden="1">{#N/A,#N/A,FALSE,"Cover";#N/A,#N/A,FALSE,"KKW Sum";#N/A,#N/A,FALSE,"KKW Basisdaten";#N/A,#N/A,FALSE,"DEPRKKW";#N/A,#N/A,FALSE,"Krü";#N/A,#N/A,FALSE,"Bru";#N/A,#N/A,FALSE,"Bro";#N/A,#N/A,FALSE,"Sta"}</definedName>
    <definedName name="wrn.KKW._5_1_1_3_2" hidden="1">{#N/A,#N/A,FALSE,"Cover";#N/A,#N/A,FALSE,"KKW Sum";#N/A,#N/A,FALSE,"KKW Basisdaten";#N/A,#N/A,FALSE,"DEPRKKW";#N/A,#N/A,FALSE,"Krü";#N/A,#N/A,FALSE,"Bru";#N/A,#N/A,FALSE,"Bro";#N/A,#N/A,FALSE,"Sta"}</definedName>
    <definedName name="wrn.KKW._5_1_1_3_3" hidden="1">{#N/A,#N/A,FALSE,"Cover";#N/A,#N/A,FALSE,"KKW Sum";#N/A,#N/A,FALSE,"KKW Basisdaten";#N/A,#N/A,FALSE,"DEPRKKW";#N/A,#N/A,FALSE,"Krü";#N/A,#N/A,FALSE,"Bru";#N/A,#N/A,FALSE,"Bro";#N/A,#N/A,FALSE,"Sta"}</definedName>
    <definedName name="wrn.KKW._5_1_1_3_4" hidden="1">{#N/A,#N/A,FALSE,"Cover";#N/A,#N/A,FALSE,"KKW Sum";#N/A,#N/A,FALSE,"KKW Basisdaten";#N/A,#N/A,FALSE,"DEPRKKW";#N/A,#N/A,FALSE,"Krü";#N/A,#N/A,FALSE,"Bru";#N/A,#N/A,FALSE,"Bro";#N/A,#N/A,FALSE,"Sta"}</definedName>
    <definedName name="wrn.KKW._5_1_1_4" hidden="1">{#N/A,#N/A,FALSE,"Cover";#N/A,#N/A,FALSE,"KKW Sum";#N/A,#N/A,FALSE,"KKW Basisdaten";#N/A,#N/A,FALSE,"DEPRKKW";#N/A,#N/A,FALSE,"Krü";#N/A,#N/A,FALSE,"Bru";#N/A,#N/A,FALSE,"Bro";#N/A,#N/A,FALSE,"Sta"}</definedName>
    <definedName name="wrn.KKW._5_1_1_4_1" hidden="1">{#N/A,#N/A,FALSE,"Cover";#N/A,#N/A,FALSE,"KKW Sum";#N/A,#N/A,FALSE,"KKW Basisdaten";#N/A,#N/A,FALSE,"DEPRKKW";#N/A,#N/A,FALSE,"Krü";#N/A,#N/A,FALSE,"Bru";#N/A,#N/A,FALSE,"Bro";#N/A,#N/A,FALSE,"Sta"}</definedName>
    <definedName name="wrn.KKW._5_1_1_4_1_1" hidden="1">{#N/A,#N/A,FALSE,"Cover";#N/A,#N/A,FALSE,"KKW Sum";#N/A,#N/A,FALSE,"KKW Basisdaten";#N/A,#N/A,FALSE,"DEPRKKW";#N/A,#N/A,FALSE,"Krü";#N/A,#N/A,FALSE,"Bru";#N/A,#N/A,FALSE,"Bro";#N/A,#N/A,FALSE,"Sta"}</definedName>
    <definedName name="wrn.KKW._5_1_1_4_1_2" hidden="1">{#N/A,#N/A,FALSE,"Cover";#N/A,#N/A,FALSE,"KKW Sum";#N/A,#N/A,FALSE,"KKW Basisdaten";#N/A,#N/A,FALSE,"DEPRKKW";#N/A,#N/A,FALSE,"Krü";#N/A,#N/A,FALSE,"Bru";#N/A,#N/A,FALSE,"Bro";#N/A,#N/A,FALSE,"Sta"}</definedName>
    <definedName name="wrn.KKW._5_1_1_4_1_3" hidden="1">{#N/A,#N/A,FALSE,"Cover";#N/A,#N/A,FALSE,"KKW Sum";#N/A,#N/A,FALSE,"KKW Basisdaten";#N/A,#N/A,FALSE,"DEPRKKW";#N/A,#N/A,FALSE,"Krü";#N/A,#N/A,FALSE,"Bru";#N/A,#N/A,FALSE,"Bro";#N/A,#N/A,FALSE,"Sta"}</definedName>
    <definedName name="wrn.KKW._5_1_1_4_2" hidden="1">{#N/A,#N/A,FALSE,"Cover";#N/A,#N/A,FALSE,"KKW Sum";#N/A,#N/A,FALSE,"KKW Basisdaten";#N/A,#N/A,FALSE,"DEPRKKW";#N/A,#N/A,FALSE,"Krü";#N/A,#N/A,FALSE,"Bru";#N/A,#N/A,FALSE,"Bro";#N/A,#N/A,FALSE,"Sta"}</definedName>
    <definedName name="wrn.KKW._5_1_1_4_3" hidden="1">{#N/A,#N/A,FALSE,"Cover";#N/A,#N/A,FALSE,"KKW Sum";#N/A,#N/A,FALSE,"KKW Basisdaten";#N/A,#N/A,FALSE,"DEPRKKW";#N/A,#N/A,FALSE,"Krü";#N/A,#N/A,FALSE,"Bru";#N/A,#N/A,FALSE,"Bro";#N/A,#N/A,FALSE,"Sta"}</definedName>
    <definedName name="wrn.KKW._5_1_1_4_4" hidden="1">{#N/A,#N/A,FALSE,"Cover";#N/A,#N/A,FALSE,"KKW Sum";#N/A,#N/A,FALSE,"KKW Basisdaten";#N/A,#N/A,FALSE,"DEPRKKW";#N/A,#N/A,FALSE,"Krü";#N/A,#N/A,FALSE,"Bru";#N/A,#N/A,FALSE,"Bro";#N/A,#N/A,FALSE,"Sta"}</definedName>
    <definedName name="wrn.KKW._5_1_1_5" hidden="1">{#N/A,#N/A,FALSE,"Cover";#N/A,#N/A,FALSE,"KKW Sum";#N/A,#N/A,FALSE,"KKW Basisdaten";#N/A,#N/A,FALSE,"DEPRKKW";#N/A,#N/A,FALSE,"Krü";#N/A,#N/A,FALSE,"Bru";#N/A,#N/A,FALSE,"Bro";#N/A,#N/A,FALSE,"Sta"}</definedName>
    <definedName name="wrn.KKW._5_1_1_5_1" hidden="1">{#N/A,#N/A,FALSE,"Cover";#N/A,#N/A,FALSE,"KKW Sum";#N/A,#N/A,FALSE,"KKW Basisdaten";#N/A,#N/A,FALSE,"DEPRKKW";#N/A,#N/A,FALSE,"Krü";#N/A,#N/A,FALSE,"Bru";#N/A,#N/A,FALSE,"Bro";#N/A,#N/A,FALSE,"Sta"}</definedName>
    <definedName name="wrn.KKW._5_1_1_5_2" hidden="1">{#N/A,#N/A,FALSE,"Cover";#N/A,#N/A,FALSE,"KKW Sum";#N/A,#N/A,FALSE,"KKW Basisdaten";#N/A,#N/A,FALSE,"DEPRKKW";#N/A,#N/A,FALSE,"Krü";#N/A,#N/A,FALSE,"Bru";#N/A,#N/A,FALSE,"Bro";#N/A,#N/A,FALSE,"Sta"}</definedName>
    <definedName name="wrn.KKW._5_1_1_5_3" hidden="1">{#N/A,#N/A,FALSE,"Cover";#N/A,#N/A,FALSE,"KKW Sum";#N/A,#N/A,FALSE,"KKW Basisdaten";#N/A,#N/A,FALSE,"DEPRKKW";#N/A,#N/A,FALSE,"Krü";#N/A,#N/A,FALSE,"Bru";#N/A,#N/A,FALSE,"Bro";#N/A,#N/A,FALSE,"Sta"}</definedName>
    <definedName name="wrn.KKW._5_1_2" hidden="1">{#N/A,#N/A,FALSE,"Cover";#N/A,#N/A,FALSE,"KKW Sum";#N/A,#N/A,FALSE,"KKW Basisdaten";#N/A,#N/A,FALSE,"DEPRKKW";#N/A,#N/A,FALSE,"Krü";#N/A,#N/A,FALSE,"Bru";#N/A,#N/A,FALSE,"Bro";#N/A,#N/A,FALSE,"Sta"}</definedName>
    <definedName name="wrn.KKW._5_1_2_1" hidden="1">{#N/A,#N/A,FALSE,"Cover";#N/A,#N/A,FALSE,"KKW Sum";#N/A,#N/A,FALSE,"KKW Basisdaten";#N/A,#N/A,FALSE,"DEPRKKW";#N/A,#N/A,FALSE,"Krü";#N/A,#N/A,FALSE,"Bru";#N/A,#N/A,FALSE,"Bro";#N/A,#N/A,FALSE,"Sta"}</definedName>
    <definedName name="wrn.KKW._5_1_2_1_1" hidden="1">{#N/A,#N/A,FALSE,"Cover";#N/A,#N/A,FALSE,"KKW Sum";#N/A,#N/A,FALSE,"KKW Basisdaten";#N/A,#N/A,FALSE,"DEPRKKW";#N/A,#N/A,FALSE,"Krü";#N/A,#N/A,FALSE,"Bru";#N/A,#N/A,FALSE,"Bro";#N/A,#N/A,FALSE,"Sta"}</definedName>
    <definedName name="wrn.KKW._5_1_2_1_1_1" hidden="1">{#N/A,#N/A,FALSE,"Cover";#N/A,#N/A,FALSE,"KKW Sum";#N/A,#N/A,FALSE,"KKW Basisdaten";#N/A,#N/A,FALSE,"DEPRKKW";#N/A,#N/A,FALSE,"Krü";#N/A,#N/A,FALSE,"Bru";#N/A,#N/A,FALSE,"Bro";#N/A,#N/A,FALSE,"Sta"}</definedName>
    <definedName name="wrn.KKW._5_1_2_1_1_2" hidden="1">{#N/A,#N/A,FALSE,"Cover";#N/A,#N/A,FALSE,"KKW Sum";#N/A,#N/A,FALSE,"KKW Basisdaten";#N/A,#N/A,FALSE,"DEPRKKW";#N/A,#N/A,FALSE,"Krü";#N/A,#N/A,FALSE,"Bru";#N/A,#N/A,FALSE,"Bro";#N/A,#N/A,FALSE,"Sta"}</definedName>
    <definedName name="wrn.KKW._5_1_2_1_1_3" hidden="1">{#N/A,#N/A,FALSE,"Cover";#N/A,#N/A,FALSE,"KKW Sum";#N/A,#N/A,FALSE,"KKW Basisdaten";#N/A,#N/A,FALSE,"DEPRKKW";#N/A,#N/A,FALSE,"Krü";#N/A,#N/A,FALSE,"Bru";#N/A,#N/A,FALSE,"Bro";#N/A,#N/A,FALSE,"Sta"}</definedName>
    <definedName name="wrn.KKW._5_1_2_1_2" hidden="1">{#N/A,#N/A,FALSE,"Cover";#N/A,#N/A,FALSE,"KKW Sum";#N/A,#N/A,FALSE,"KKW Basisdaten";#N/A,#N/A,FALSE,"DEPRKKW";#N/A,#N/A,FALSE,"Krü";#N/A,#N/A,FALSE,"Bru";#N/A,#N/A,FALSE,"Bro";#N/A,#N/A,FALSE,"Sta"}</definedName>
    <definedName name="wrn.KKW._5_1_2_1_3" hidden="1">{#N/A,#N/A,FALSE,"Cover";#N/A,#N/A,FALSE,"KKW Sum";#N/A,#N/A,FALSE,"KKW Basisdaten";#N/A,#N/A,FALSE,"DEPRKKW";#N/A,#N/A,FALSE,"Krü";#N/A,#N/A,FALSE,"Bru";#N/A,#N/A,FALSE,"Bro";#N/A,#N/A,FALSE,"Sta"}</definedName>
    <definedName name="wrn.KKW._5_1_2_1_4" hidden="1">{#N/A,#N/A,FALSE,"Cover";#N/A,#N/A,FALSE,"KKW Sum";#N/A,#N/A,FALSE,"KKW Basisdaten";#N/A,#N/A,FALSE,"DEPRKKW";#N/A,#N/A,FALSE,"Krü";#N/A,#N/A,FALSE,"Bru";#N/A,#N/A,FALSE,"Bro";#N/A,#N/A,FALSE,"Sta"}</definedName>
    <definedName name="wrn.KKW._5_1_2_2" hidden="1">{#N/A,#N/A,FALSE,"Cover";#N/A,#N/A,FALSE,"KKW Sum";#N/A,#N/A,FALSE,"KKW Basisdaten";#N/A,#N/A,FALSE,"DEPRKKW";#N/A,#N/A,FALSE,"Krü";#N/A,#N/A,FALSE,"Bru";#N/A,#N/A,FALSE,"Bro";#N/A,#N/A,FALSE,"Sta"}</definedName>
    <definedName name="wrn.KKW._5_1_2_2_1" hidden="1">{#N/A,#N/A,FALSE,"Cover";#N/A,#N/A,FALSE,"KKW Sum";#N/A,#N/A,FALSE,"KKW Basisdaten";#N/A,#N/A,FALSE,"DEPRKKW";#N/A,#N/A,FALSE,"Krü";#N/A,#N/A,FALSE,"Bru";#N/A,#N/A,FALSE,"Bro";#N/A,#N/A,FALSE,"Sta"}</definedName>
    <definedName name="wrn.KKW._5_1_2_2_1_1" hidden="1">{#N/A,#N/A,FALSE,"Cover";#N/A,#N/A,FALSE,"KKW Sum";#N/A,#N/A,FALSE,"KKW Basisdaten";#N/A,#N/A,FALSE,"DEPRKKW";#N/A,#N/A,FALSE,"Krü";#N/A,#N/A,FALSE,"Bru";#N/A,#N/A,FALSE,"Bro";#N/A,#N/A,FALSE,"Sta"}</definedName>
    <definedName name="wrn.KKW._5_1_2_2_1_2" hidden="1">{#N/A,#N/A,FALSE,"Cover";#N/A,#N/A,FALSE,"KKW Sum";#N/A,#N/A,FALSE,"KKW Basisdaten";#N/A,#N/A,FALSE,"DEPRKKW";#N/A,#N/A,FALSE,"Krü";#N/A,#N/A,FALSE,"Bru";#N/A,#N/A,FALSE,"Bro";#N/A,#N/A,FALSE,"Sta"}</definedName>
    <definedName name="wrn.KKW._5_1_2_2_1_3" hidden="1">{#N/A,#N/A,FALSE,"Cover";#N/A,#N/A,FALSE,"KKW Sum";#N/A,#N/A,FALSE,"KKW Basisdaten";#N/A,#N/A,FALSE,"DEPRKKW";#N/A,#N/A,FALSE,"Krü";#N/A,#N/A,FALSE,"Bru";#N/A,#N/A,FALSE,"Bro";#N/A,#N/A,FALSE,"Sta"}</definedName>
    <definedName name="wrn.KKW._5_1_2_2_2" hidden="1">{#N/A,#N/A,FALSE,"Cover";#N/A,#N/A,FALSE,"KKW Sum";#N/A,#N/A,FALSE,"KKW Basisdaten";#N/A,#N/A,FALSE,"DEPRKKW";#N/A,#N/A,FALSE,"Krü";#N/A,#N/A,FALSE,"Bru";#N/A,#N/A,FALSE,"Bro";#N/A,#N/A,FALSE,"Sta"}</definedName>
    <definedName name="wrn.KKW._5_1_2_2_3" hidden="1">{#N/A,#N/A,FALSE,"Cover";#N/A,#N/A,FALSE,"KKW Sum";#N/A,#N/A,FALSE,"KKW Basisdaten";#N/A,#N/A,FALSE,"DEPRKKW";#N/A,#N/A,FALSE,"Krü";#N/A,#N/A,FALSE,"Bru";#N/A,#N/A,FALSE,"Bro";#N/A,#N/A,FALSE,"Sta"}</definedName>
    <definedName name="wrn.KKW._5_1_2_2_4" hidden="1">{#N/A,#N/A,FALSE,"Cover";#N/A,#N/A,FALSE,"KKW Sum";#N/A,#N/A,FALSE,"KKW Basisdaten";#N/A,#N/A,FALSE,"DEPRKKW";#N/A,#N/A,FALSE,"Krü";#N/A,#N/A,FALSE,"Bru";#N/A,#N/A,FALSE,"Bro";#N/A,#N/A,FALSE,"Sta"}</definedName>
    <definedName name="wrn.KKW._5_1_2_3" hidden="1">{#N/A,#N/A,FALSE,"Cover";#N/A,#N/A,FALSE,"KKW Sum";#N/A,#N/A,FALSE,"KKW Basisdaten";#N/A,#N/A,FALSE,"DEPRKKW";#N/A,#N/A,FALSE,"Krü";#N/A,#N/A,FALSE,"Bru";#N/A,#N/A,FALSE,"Bro";#N/A,#N/A,FALSE,"Sta"}</definedName>
    <definedName name="wrn.KKW._5_1_2_3_1" hidden="1">{#N/A,#N/A,FALSE,"Cover";#N/A,#N/A,FALSE,"KKW Sum";#N/A,#N/A,FALSE,"KKW Basisdaten";#N/A,#N/A,FALSE,"DEPRKKW";#N/A,#N/A,FALSE,"Krü";#N/A,#N/A,FALSE,"Bru";#N/A,#N/A,FALSE,"Bro";#N/A,#N/A,FALSE,"Sta"}</definedName>
    <definedName name="wrn.KKW._5_1_2_3_1_1" hidden="1">{#N/A,#N/A,FALSE,"Cover";#N/A,#N/A,FALSE,"KKW Sum";#N/A,#N/A,FALSE,"KKW Basisdaten";#N/A,#N/A,FALSE,"DEPRKKW";#N/A,#N/A,FALSE,"Krü";#N/A,#N/A,FALSE,"Bru";#N/A,#N/A,FALSE,"Bro";#N/A,#N/A,FALSE,"Sta"}</definedName>
    <definedName name="wrn.KKW._5_1_2_3_1_2" hidden="1">{#N/A,#N/A,FALSE,"Cover";#N/A,#N/A,FALSE,"KKW Sum";#N/A,#N/A,FALSE,"KKW Basisdaten";#N/A,#N/A,FALSE,"DEPRKKW";#N/A,#N/A,FALSE,"Krü";#N/A,#N/A,FALSE,"Bru";#N/A,#N/A,FALSE,"Bro";#N/A,#N/A,FALSE,"Sta"}</definedName>
    <definedName name="wrn.KKW._5_1_2_3_1_3" hidden="1">{#N/A,#N/A,FALSE,"Cover";#N/A,#N/A,FALSE,"KKW Sum";#N/A,#N/A,FALSE,"KKW Basisdaten";#N/A,#N/A,FALSE,"DEPRKKW";#N/A,#N/A,FALSE,"Krü";#N/A,#N/A,FALSE,"Bru";#N/A,#N/A,FALSE,"Bro";#N/A,#N/A,FALSE,"Sta"}</definedName>
    <definedName name="wrn.KKW._5_1_2_3_2" hidden="1">{#N/A,#N/A,FALSE,"Cover";#N/A,#N/A,FALSE,"KKW Sum";#N/A,#N/A,FALSE,"KKW Basisdaten";#N/A,#N/A,FALSE,"DEPRKKW";#N/A,#N/A,FALSE,"Krü";#N/A,#N/A,FALSE,"Bru";#N/A,#N/A,FALSE,"Bro";#N/A,#N/A,FALSE,"Sta"}</definedName>
    <definedName name="wrn.KKW._5_1_2_3_3" hidden="1">{#N/A,#N/A,FALSE,"Cover";#N/A,#N/A,FALSE,"KKW Sum";#N/A,#N/A,FALSE,"KKW Basisdaten";#N/A,#N/A,FALSE,"DEPRKKW";#N/A,#N/A,FALSE,"Krü";#N/A,#N/A,FALSE,"Bru";#N/A,#N/A,FALSE,"Bro";#N/A,#N/A,FALSE,"Sta"}</definedName>
    <definedName name="wrn.KKW._5_1_2_3_4" hidden="1">{#N/A,#N/A,FALSE,"Cover";#N/A,#N/A,FALSE,"KKW Sum";#N/A,#N/A,FALSE,"KKW Basisdaten";#N/A,#N/A,FALSE,"DEPRKKW";#N/A,#N/A,FALSE,"Krü";#N/A,#N/A,FALSE,"Bru";#N/A,#N/A,FALSE,"Bro";#N/A,#N/A,FALSE,"Sta"}</definedName>
    <definedName name="wrn.KKW._5_1_2_4" hidden="1">{#N/A,#N/A,FALSE,"Cover";#N/A,#N/A,FALSE,"KKW Sum";#N/A,#N/A,FALSE,"KKW Basisdaten";#N/A,#N/A,FALSE,"DEPRKKW";#N/A,#N/A,FALSE,"Krü";#N/A,#N/A,FALSE,"Bru";#N/A,#N/A,FALSE,"Bro";#N/A,#N/A,FALSE,"Sta"}</definedName>
    <definedName name="wrn.KKW._5_1_2_4_1" hidden="1">{#N/A,#N/A,FALSE,"Cover";#N/A,#N/A,FALSE,"KKW Sum";#N/A,#N/A,FALSE,"KKW Basisdaten";#N/A,#N/A,FALSE,"DEPRKKW";#N/A,#N/A,FALSE,"Krü";#N/A,#N/A,FALSE,"Bru";#N/A,#N/A,FALSE,"Bro";#N/A,#N/A,FALSE,"Sta"}</definedName>
    <definedName name="wrn.KKW._5_1_2_4_2" hidden="1">{#N/A,#N/A,FALSE,"Cover";#N/A,#N/A,FALSE,"KKW Sum";#N/A,#N/A,FALSE,"KKW Basisdaten";#N/A,#N/A,FALSE,"DEPRKKW";#N/A,#N/A,FALSE,"Krü";#N/A,#N/A,FALSE,"Bru";#N/A,#N/A,FALSE,"Bro";#N/A,#N/A,FALSE,"Sta"}</definedName>
    <definedName name="wrn.KKW._5_1_2_4_3" hidden="1">{#N/A,#N/A,FALSE,"Cover";#N/A,#N/A,FALSE,"KKW Sum";#N/A,#N/A,FALSE,"KKW Basisdaten";#N/A,#N/A,FALSE,"DEPRKKW";#N/A,#N/A,FALSE,"Krü";#N/A,#N/A,FALSE,"Bru";#N/A,#N/A,FALSE,"Bro";#N/A,#N/A,FALSE,"Sta"}</definedName>
    <definedName name="wrn.KKW._5_1_2_5" hidden="1">{#N/A,#N/A,FALSE,"Cover";#N/A,#N/A,FALSE,"KKW Sum";#N/A,#N/A,FALSE,"KKW Basisdaten";#N/A,#N/A,FALSE,"DEPRKKW";#N/A,#N/A,FALSE,"Krü";#N/A,#N/A,FALSE,"Bru";#N/A,#N/A,FALSE,"Bro";#N/A,#N/A,FALSE,"Sta"}</definedName>
    <definedName name="wrn.KKW._5_1_3" hidden="1">{#N/A,#N/A,FALSE,"Cover";#N/A,#N/A,FALSE,"KKW Sum";#N/A,#N/A,FALSE,"KKW Basisdaten";#N/A,#N/A,FALSE,"DEPRKKW";#N/A,#N/A,FALSE,"Krü";#N/A,#N/A,FALSE,"Bru";#N/A,#N/A,FALSE,"Bro";#N/A,#N/A,FALSE,"Sta"}</definedName>
    <definedName name="wrn.KKW._5_1_3_1" hidden="1">{#N/A,#N/A,FALSE,"Cover";#N/A,#N/A,FALSE,"KKW Sum";#N/A,#N/A,FALSE,"KKW Basisdaten";#N/A,#N/A,FALSE,"DEPRKKW";#N/A,#N/A,FALSE,"Krü";#N/A,#N/A,FALSE,"Bru";#N/A,#N/A,FALSE,"Bro";#N/A,#N/A,FALSE,"Sta"}</definedName>
    <definedName name="wrn.KKW._5_1_3_1_1" hidden="1">{#N/A,#N/A,FALSE,"Cover";#N/A,#N/A,FALSE,"KKW Sum";#N/A,#N/A,FALSE,"KKW Basisdaten";#N/A,#N/A,FALSE,"DEPRKKW";#N/A,#N/A,FALSE,"Krü";#N/A,#N/A,FALSE,"Bru";#N/A,#N/A,FALSE,"Bro";#N/A,#N/A,FALSE,"Sta"}</definedName>
    <definedName name="wrn.KKW._5_1_3_1_2" hidden="1">{#N/A,#N/A,FALSE,"Cover";#N/A,#N/A,FALSE,"KKW Sum";#N/A,#N/A,FALSE,"KKW Basisdaten";#N/A,#N/A,FALSE,"DEPRKKW";#N/A,#N/A,FALSE,"Krü";#N/A,#N/A,FALSE,"Bru";#N/A,#N/A,FALSE,"Bro";#N/A,#N/A,FALSE,"Sta"}</definedName>
    <definedName name="wrn.KKW._5_1_3_1_3" hidden="1">{#N/A,#N/A,FALSE,"Cover";#N/A,#N/A,FALSE,"KKW Sum";#N/A,#N/A,FALSE,"KKW Basisdaten";#N/A,#N/A,FALSE,"DEPRKKW";#N/A,#N/A,FALSE,"Krü";#N/A,#N/A,FALSE,"Bru";#N/A,#N/A,FALSE,"Bro";#N/A,#N/A,FALSE,"Sta"}</definedName>
    <definedName name="wrn.KKW._5_1_3_2" hidden="1">{#N/A,#N/A,FALSE,"Cover";#N/A,#N/A,FALSE,"KKW Sum";#N/A,#N/A,FALSE,"KKW Basisdaten";#N/A,#N/A,FALSE,"DEPRKKW";#N/A,#N/A,FALSE,"Krü";#N/A,#N/A,FALSE,"Bru";#N/A,#N/A,FALSE,"Bro";#N/A,#N/A,FALSE,"Sta"}</definedName>
    <definedName name="wrn.KKW._5_1_3_3" hidden="1">{#N/A,#N/A,FALSE,"Cover";#N/A,#N/A,FALSE,"KKW Sum";#N/A,#N/A,FALSE,"KKW Basisdaten";#N/A,#N/A,FALSE,"DEPRKKW";#N/A,#N/A,FALSE,"Krü";#N/A,#N/A,FALSE,"Bru";#N/A,#N/A,FALSE,"Bro";#N/A,#N/A,FALSE,"Sta"}</definedName>
    <definedName name="wrn.KKW._5_1_3_4" hidden="1">{#N/A,#N/A,FALSE,"Cover";#N/A,#N/A,FALSE,"KKW Sum";#N/A,#N/A,FALSE,"KKW Basisdaten";#N/A,#N/A,FALSE,"DEPRKKW";#N/A,#N/A,FALSE,"Krü";#N/A,#N/A,FALSE,"Bru";#N/A,#N/A,FALSE,"Bro";#N/A,#N/A,FALSE,"Sta"}</definedName>
    <definedName name="wrn.KKW._5_1_4" hidden="1">{#N/A,#N/A,FALSE,"Cover";#N/A,#N/A,FALSE,"KKW Sum";#N/A,#N/A,FALSE,"KKW Basisdaten";#N/A,#N/A,FALSE,"DEPRKKW";#N/A,#N/A,FALSE,"Krü";#N/A,#N/A,FALSE,"Bru";#N/A,#N/A,FALSE,"Bro";#N/A,#N/A,FALSE,"Sta"}</definedName>
    <definedName name="wrn.KKW._5_1_4_1" hidden="1">{#N/A,#N/A,FALSE,"Cover";#N/A,#N/A,FALSE,"KKW Sum";#N/A,#N/A,FALSE,"KKW Basisdaten";#N/A,#N/A,FALSE,"DEPRKKW";#N/A,#N/A,FALSE,"Krü";#N/A,#N/A,FALSE,"Bru";#N/A,#N/A,FALSE,"Bro";#N/A,#N/A,FALSE,"Sta"}</definedName>
    <definedName name="wrn.KKW._5_1_4_1_1" hidden="1">{#N/A,#N/A,FALSE,"Cover";#N/A,#N/A,FALSE,"KKW Sum";#N/A,#N/A,FALSE,"KKW Basisdaten";#N/A,#N/A,FALSE,"DEPRKKW";#N/A,#N/A,FALSE,"Krü";#N/A,#N/A,FALSE,"Bru";#N/A,#N/A,FALSE,"Bro";#N/A,#N/A,FALSE,"Sta"}</definedName>
    <definedName name="wrn.KKW._5_1_4_1_2" hidden="1">{#N/A,#N/A,FALSE,"Cover";#N/A,#N/A,FALSE,"KKW Sum";#N/A,#N/A,FALSE,"KKW Basisdaten";#N/A,#N/A,FALSE,"DEPRKKW";#N/A,#N/A,FALSE,"Krü";#N/A,#N/A,FALSE,"Bru";#N/A,#N/A,FALSE,"Bro";#N/A,#N/A,FALSE,"Sta"}</definedName>
    <definedName name="wrn.KKW._5_1_4_1_3" hidden="1">{#N/A,#N/A,FALSE,"Cover";#N/A,#N/A,FALSE,"KKW Sum";#N/A,#N/A,FALSE,"KKW Basisdaten";#N/A,#N/A,FALSE,"DEPRKKW";#N/A,#N/A,FALSE,"Krü";#N/A,#N/A,FALSE,"Bru";#N/A,#N/A,FALSE,"Bro";#N/A,#N/A,FALSE,"Sta"}</definedName>
    <definedName name="wrn.KKW._5_1_4_2" hidden="1">{#N/A,#N/A,FALSE,"Cover";#N/A,#N/A,FALSE,"KKW Sum";#N/A,#N/A,FALSE,"KKW Basisdaten";#N/A,#N/A,FALSE,"DEPRKKW";#N/A,#N/A,FALSE,"Krü";#N/A,#N/A,FALSE,"Bru";#N/A,#N/A,FALSE,"Bro";#N/A,#N/A,FALSE,"Sta"}</definedName>
    <definedName name="wrn.KKW._5_1_4_3" hidden="1">{#N/A,#N/A,FALSE,"Cover";#N/A,#N/A,FALSE,"KKW Sum";#N/A,#N/A,FALSE,"KKW Basisdaten";#N/A,#N/A,FALSE,"DEPRKKW";#N/A,#N/A,FALSE,"Krü";#N/A,#N/A,FALSE,"Bru";#N/A,#N/A,FALSE,"Bro";#N/A,#N/A,FALSE,"Sta"}</definedName>
    <definedName name="wrn.KKW._5_1_4_4" hidden="1">{#N/A,#N/A,FALSE,"Cover";#N/A,#N/A,FALSE,"KKW Sum";#N/A,#N/A,FALSE,"KKW Basisdaten";#N/A,#N/A,FALSE,"DEPRKKW";#N/A,#N/A,FALSE,"Krü";#N/A,#N/A,FALSE,"Bru";#N/A,#N/A,FALSE,"Bro";#N/A,#N/A,FALSE,"Sta"}</definedName>
    <definedName name="wrn.KKW._5_1_5" hidden="1">{#N/A,#N/A,FALSE,"Cover";#N/A,#N/A,FALSE,"KKW Sum";#N/A,#N/A,FALSE,"KKW Basisdaten";#N/A,#N/A,FALSE,"DEPRKKW";#N/A,#N/A,FALSE,"Krü";#N/A,#N/A,FALSE,"Bru";#N/A,#N/A,FALSE,"Bro";#N/A,#N/A,FALSE,"Sta"}</definedName>
    <definedName name="wrn.KKW._5_1_5_1" hidden="1">{#N/A,#N/A,FALSE,"Cover";#N/A,#N/A,FALSE,"KKW Sum";#N/A,#N/A,FALSE,"KKW Basisdaten";#N/A,#N/A,FALSE,"DEPRKKW";#N/A,#N/A,FALSE,"Krü";#N/A,#N/A,FALSE,"Bru";#N/A,#N/A,FALSE,"Bro";#N/A,#N/A,FALSE,"Sta"}</definedName>
    <definedName name="wrn.KKW._5_1_5_1_1" hidden="1">{#N/A,#N/A,FALSE,"Cover";#N/A,#N/A,FALSE,"KKW Sum";#N/A,#N/A,FALSE,"KKW Basisdaten";#N/A,#N/A,FALSE,"DEPRKKW";#N/A,#N/A,FALSE,"Krü";#N/A,#N/A,FALSE,"Bru";#N/A,#N/A,FALSE,"Bro";#N/A,#N/A,FALSE,"Sta"}</definedName>
    <definedName name="wrn.KKW._5_1_5_1_2" hidden="1">{#N/A,#N/A,FALSE,"Cover";#N/A,#N/A,FALSE,"KKW Sum";#N/A,#N/A,FALSE,"KKW Basisdaten";#N/A,#N/A,FALSE,"DEPRKKW";#N/A,#N/A,FALSE,"Krü";#N/A,#N/A,FALSE,"Bru";#N/A,#N/A,FALSE,"Bro";#N/A,#N/A,FALSE,"Sta"}</definedName>
    <definedName name="wrn.KKW._5_1_5_1_3" hidden="1">{#N/A,#N/A,FALSE,"Cover";#N/A,#N/A,FALSE,"KKW Sum";#N/A,#N/A,FALSE,"KKW Basisdaten";#N/A,#N/A,FALSE,"DEPRKKW";#N/A,#N/A,FALSE,"Krü";#N/A,#N/A,FALSE,"Bru";#N/A,#N/A,FALSE,"Bro";#N/A,#N/A,FALSE,"Sta"}</definedName>
    <definedName name="wrn.KKW._5_1_5_2" hidden="1">{#N/A,#N/A,FALSE,"Cover";#N/A,#N/A,FALSE,"KKW Sum";#N/A,#N/A,FALSE,"KKW Basisdaten";#N/A,#N/A,FALSE,"DEPRKKW";#N/A,#N/A,FALSE,"Krü";#N/A,#N/A,FALSE,"Bru";#N/A,#N/A,FALSE,"Bro";#N/A,#N/A,FALSE,"Sta"}</definedName>
    <definedName name="wrn.KKW._5_1_5_3" hidden="1">{#N/A,#N/A,FALSE,"Cover";#N/A,#N/A,FALSE,"KKW Sum";#N/A,#N/A,FALSE,"KKW Basisdaten";#N/A,#N/A,FALSE,"DEPRKKW";#N/A,#N/A,FALSE,"Krü";#N/A,#N/A,FALSE,"Bru";#N/A,#N/A,FALSE,"Bro";#N/A,#N/A,FALSE,"Sta"}</definedName>
    <definedName name="wrn.KKW._5_1_5_4" hidden="1">{#N/A,#N/A,FALSE,"Cover";#N/A,#N/A,FALSE,"KKW Sum";#N/A,#N/A,FALSE,"KKW Basisdaten";#N/A,#N/A,FALSE,"DEPRKKW";#N/A,#N/A,FALSE,"Krü";#N/A,#N/A,FALSE,"Bru";#N/A,#N/A,FALSE,"Bro";#N/A,#N/A,FALSE,"Sta"}</definedName>
    <definedName name="wrn.KKW._5_2" hidden="1">{#N/A,#N/A,FALSE,"Cover";#N/A,#N/A,FALSE,"KKW Sum";#N/A,#N/A,FALSE,"KKW Basisdaten";#N/A,#N/A,FALSE,"DEPRKKW";#N/A,#N/A,FALSE,"Krü";#N/A,#N/A,FALSE,"Bru";#N/A,#N/A,FALSE,"Bro";#N/A,#N/A,FALSE,"Sta"}</definedName>
    <definedName name="wrn.KKW._5_2_1" hidden="1">{#N/A,#N/A,FALSE,"Cover";#N/A,#N/A,FALSE,"KKW Sum";#N/A,#N/A,FALSE,"KKW Basisdaten";#N/A,#N/A,FALSE,"DEPRKKW";#N/A,#N/A,FALSE,"Krü";#N/A,#N/A,FALSE,"Bru";#N/A,#N/A,FALSE,"Bro";#N/A,#N/A,FALSE,"Sta"}</definedName>
    <definedName name="wrn.KKW._5_2_1_1" hidden="1">{#N/A,#N/A,FALSE,"Cover";#N/A,#N/A,FALSE,"KKW Sum";#N/A,#N/A,FALSE,"KKW Basisdaten";#N/A,#N/A,FALSE,"DEPRKKW";#N/A,#N/A,FALSE,"Krü";#N/A,#N/A,FALSE,"Bru";#N/A,#N/A,FALSE,"Bro";#N/A,#N/A,FALSE,"Sta"}</definedName>
    <definedName name="wrn.KKW._5_2_1_1_1" hidden="1">{#N/A,#N/A,FALSE,"Cover";#N/A,#N/A,FALSE,"KKW Sum";#N/A,#N/A,FALSE,"KKW Basisdaten";#N/A,#N/A,FALSE,"DEPRKKW";#N/A,#N/A,FALSE,"Krü";#N/A,#N/A,FALSE,"Bru";#N/A,#N/A,FALSE,"Bro";#N/A,#N/A,FALSE,"Sta"}</definedName>
    <definedName name="wrn.KKW._5_2_1_1_1_1" hidden="1">{#N/A,#N/A,FALSE,"Cover";#N/A,#N/A,FALSE,"KKW Sum";#N/A,#N/A,FALSE,"KKW Basisdaten";#N/A,#N/A,FALSE,"DEPRKKW";#N/A,#N/A,FALSE,"Krü";#N/A,#N/A,FALSE,"Bru";#N/A,#N/A,FALSE,"Bro";#N/A,#N/A,FALSE,"Sta"}</definedName>
    <definedName name="wrn.KKW._5_2_1_1_1_2" hidden="1">{#N/A,#N/A,FALSE,"Cover";#N/A,#N/A,FALSE,"KKW Sum";#N/A,#N/A,FALSE,"KKW Basisdaten";#N/A,#N/A,FALSE,"DEPRKKW";#N/A,#N/A,FALSE,"Krü";#N/A,#N/A,FALSE,"Bru";#N/A,#N/A,FALSE,"Bro";#N/A,#N/A,FALSE,"Sta"}</definedName>
    <definedName name="wrn.KKW._5_2_1_1_1_3" hidden="1">{#N/A,#N/A,FALSE,"Cover";#N/A,#N/A,FALSE,"KKW Sum";#N/A,#N/A,FALSE,"KKW Basisdaten";#N/A,#N/A,FALSE,"DEPRKKW";#N/A,#N/A,FALSE,"Krü";#N/A,#N/A,FALSE,"Bru";#N/A,#N/A,FALSE,"Bro";#N/A,#N/A,FALSE,"Sta"}</definedName>
    <definedName name="wrn.KKW._5_2_1_1_2" hidden="1">{#N/A,#N/A,FALSE,"Cover";#N/A,#N/A,FALSE,"KKW Sum";#N/A,#N/A,FALSE,"KKW Basisdaten";#N/A,#N/A,FALSE,"DEPRKKW";#N/A,#N/A,FALSE,"Krü";#N/A,#N/A,FALSE,"Bru";#N/A,#N/A,FALSE,"Bro";#N/A,#N/A,FALSE,"Sta"}</definedName>
    <definedName name="wrn.KKW._5_2_1_1_3" hidden="1">{#N/A,#N/A,FALSE,"Cover";#N/A,#N/A,FALSE,"KKW Sum";#N/A,#N/A,FALSE,"KKW Basisdaten";#N/A,#N/A,FALSE,"DEPRKKW";#N/A,#N/A,FALSE,"Krü";#N/A,#N/A,FALSE,"Bru";#N/A,#N/A,FALSE,"Bro";#N/A,#N/A,FALSE,"Sta"}</definedName>
    <definedName name="wrn.KKW._5_2_1_1_4" hidden="1">{#N/A,#N/A,FALSE,"Cover";#N/A,#N/A,FALSE,"KKW Sum";#N/A,#N/A,FALSE,"KKW Basisdaten";#N/A,#N/A,FALSE,"DEPRKKW";#N/A,#N/A,FALSE,"Krü";#N/A,#N/A,FALSE,"Bru";#N/A,#N/A,FALSE,"Bro";#N/A,#N/A,FALSE,"Sta"}</definedName>
    <definedName name="wrn.KKW._5_2_1_2" hidden="1">{#N/A,#N/A,FALSE,"Cover";#N/A,#N/A,FALSE,"KKW Sum";#N/A,#N/A,FALSE,"KKW Basisdaten";#N/A,#N/A,FALSE,"DEPRKKW";#N/A,#N/A,FALSE,"Krü";#N/A,#N/A,FALSE,"Bru";#N/A,#N/A,FALSE,"Bro";#N/A,#N/A,FALSE,"Sta"}</definedName>
    <definedName name="wrn.KKW._5_2_1_2_1" hidden="1">{#N/A,#N/A,FALSE,"Cover";#N/A,#N/A,FALSE,"KKW Sum";#N/A,#N/A,FALSE,"KKW Basisdaten";#N/A,#N/A,FALSE,"DEPRKKW";#N/A,#N/A,FALSE,"Krü";#N/A,#N/A,FALSE,"Bru";#N/A,#N/A,FALSE,"Bro";#N/A,#N/A,FALSE,"Sta"}</definedName>
    <definedName name="wrn.KKW._5_2_1_2_1_1" hidden="1">{#N/A,#N/A,FALSE,"Cover";#N/A,#N/A,FALSE,"KKW Sum";#N/A,#N/A,FALSE,"KKW Basisdaten";#N/A,#N/A,FALSE,"DEPRKKW";#N/A,#N/A,FALSE,"Krü";#N/A,#N/A,FALSE,"Bru";#N/A,#N/A,FALSE,"Bro";#N/A,#N/A,FALSE,"Sta"}</definedName>
    <definedName name="wrn.KKW._5_2_1_2_1_2" hidden="1">{#N/A,#N/A,FALSE,"Cover";#N/A,#N/A,FALSE,"KKW Sum";#N/A,#N/A,FALSE,"KKW Basisdaten";#N/A,#N/A,FALSE,"DEPRKKW";#N/A,#N/A,FALSE,"Krü";#N/A,#N/A,FALSE,"Bru";#N/A,#N/A,FALSE,"Bro";#N/A,#N/A,FALSE,"Sta"}</definedName>
    <definedName name="wrn.KKW._5_2_1_2_1_3" hidden="1">{#N/A,#N/A,FALSE,"Cover";#N/A,#N/A,FALSE,"KKW Sum";#N/A,#N/A,FALSE,"KKW Basisdaten";#N/A,#N/A,FALSE,"DEPRKKW";#N/A,#N/A,FALSE,"Krü";#N/A,#N/A,FALSE,"Bru";#N/A,#N/A,FALSE,"Bro";#N/A,#N/A,FALSE,"Sta"}</definedName>
    <definedName name="wrn.KKW._5_2_1_2_2" hidden="1">{#N/A,#N/A,FALSE,"Cover";#N/A,#N/A,FALSE,"KKW Sum";#N/A,#N/A,FALSE,"KKW Basisdaten";#N/A,#N/A,FALSE,"DEPRKKW";#N/A,#N/A,FALSE,"Krü";#N/A,#N/A,FALSE,"Bru";#N/A,#N/A,FALSE,"Bro";#N/A,#N/A,FALSE,"Sta"}</definedName>
    <definedName name="wrn.KKW._5_2_1_2_3" hidden="1">{#N/A,#N/A,FALSE,"Cover";#N/A,#N/A,FALSE,"KKW Sum";#N/A,#N/A,FALSE,"KKW Basisdaten";#N/A,#N/A,FALSE,"DEPRKKW";#N/A,#N/A,FALSE,"Krü";#N/A,#N/A,FALSE,"Bru";#N/A,#N/A,FALSE,"Bro";#N/A,#N/A,FALSE,"Sta"}</definedName>
    <definedName name="wrn.KKW._5_2_1_2_4" hidden="1">{#N/A,#N/A,FALSE,"Cover";#N/A,#N/A,FALSE,"KKW Sum";#N/A,#N/A,FALSE,"KKW Basisdaten";#N/A,#N/A,FALSE,"DEPRKKW";#N/A,#N/A,FALSE,"Krü";#N/A,#N/A,FALSE,"Bru";#N/A,#N/A,FALSE,"Bro";#N/A,#N/A,FALSE,"Sta"}</definedName>
    <definedName name="wrn.KKW._5_2_1_3" hidden="1">{#N/A,#N/A,FALSE,"Cover";#N/A,#N/A,FALSE,"KKW Sum";#N/A,#N/A,FALSE,"KKW Basisdaten";#N/A,#N/A,FALSE,"DEPRKKW";#N/A,#N/A,FALSE,"Krü";#N/A,#N/A,FALSE,"Bru";#N/A,#N/A,FALSE,"Bro";#N/A,#N/A,FALSE,"Sta"}</definedName>
    <definedName name="wrn.KKW._5_2_1_3_1" hidden="1">{#N/A,#N/A,FALSE,"Cover";#N/A,#N/A,FALSE,"KKW Sum";#N/A,#N/A,FALSE,"KKW Basisdaten";#N/A,#N/A,FALSE,"DEPRKKW";#N/A,#N/A,FALSE,"Krü";#N/A,#N/A,FALSE,"Bru";#N/A,#N/A,FALSE,"Bro";#N/A,#N/A,FALSE,"Sta"}</definedName>
    <definedName name="wrn.KKW._5_2_1_3_1_1" hidden="1">{#N/A,#N/A,FALSE,"Cover";#N/A,#N/A,FALSE,"KKW Sum";#N/A,#N/A,FALSE,"KKW Basisdaten";#N/A,#N/A,FALSE,"DEPRKKW";#N/A,#N/A,FALSE,"Krü";#N/A,#N/A,FALSE,"Bru";#N/A,#N/A,FALSE,"Bro";#N/A,#N/A,FALSE,"Sta"}</definedName>
    <definedName name="wrn.KKW._5_2_1_3_1_2" hidden="1">{#N/A,#N/A,FALSE,"Cover";#N/A,#N/A,FALSE,"KKW Sum";#N/A,#N/A,FALSE,"KKW Basisdaten";#N/A,#N/A,FALSE,"DEPRKKW";#N/A,#N/A,FALSE,"Krü";#N/A,#N/A,FALSE,"Bru";#N/A,#N/A,FALSE,"Bro";#N/A,#N/A,FALSE,"Sta"}</definedName>
    <definedName name="wrn.KKW._5_2_1_3_1_3" hidden="1">{#N/A,#N/A,FALSE,"Cover";#N/A,#N/A,FALSE,"KKW Sum";#N/A,#N/A,FALSE,"KKW Basisdaten";#N/A,#N/A,FALSE,"DEPRKKW";#N/A,#N/A,FALSE,"Krü";#N/A,#N/A,FALSE,"Bru";#N/A,#N/A,FALSE,"Bro";#N/A,#N/A,FALSE,"Sta"}</definedName>
    <definedName name="wrn.KKW._5_2_1_3_2" hidden="1">{#N/A,#N/A,FALSE,"Cover";#N/A,#N/A,FALSE,"KKW Sum";#N/A,#N/A,FALSE,"KKW Basisdaten";#N/A,#N/A,FALSE,"DEPRKKW";#N/A,#N/A,FALSE,"Krü";#N/A,#N/A,FALSE,"Bru";#N/A,#N/A,FALSE,"Bro";#N/A,#N/A,FALSE,"Sta"}</definedName>
    <definedName name="wrn.KKW._5_2_1_3_3" hidden="1">{#N/A,#N/A,FALSE,"Cover";#N/A,#N/A,FALSE,"KKW Sum";#N/A,#N/A,FALSE,"KKW Basisdaten";#N/A,#N/A,FALSE,"DEPRKKW";#N/A,#N/A,FALSE,"Krü";#N/A,#N/A,FALSE,"Bru";#N/A,#N/A,FALSE,"Bro";#N/A,#N/A,FALSE,"Sta"}</definedName>
    <definedName name="wrn.KKW._5_2_1_3_4" hidden="1">{#N/A,#N/A,FALSE,"Cover";#N/A,#N/A,FALSE,"KKW Sum";#N/A,#N/A,FALSE,"KKW Basisdaten";#N/A,#N/A,FALSE,"DEPRKKW";#N/A,#N/A,FALSE,"Krü";#N/A,#N/A,FALSE,"Bru";#N/A,#N/A,FALSE,"Bro";#N/A,#N/A,FALSE,"Sta"}</definedName>
    <definedName name="wrn.KKW._5_2_1_4" hidden="1">{#N/A,#N/A,FALSE,"Cover";#N/A,#N/A,FALSE,"KKW Sum";#N/A,#N/A,FALSE,"KKW Basisdaten";#N/A,#N/A,FALSE,"DEPRKKW";#N/A,#N/A,FALSE,"Krü";#N/A,#N/A,FALSE,"Bru";#N/A,#N/A,FALSE,"Bro";#N/A,#N/A,FALSE,"Sta"}</definedName>
    <definedName name="wrn.KKW._5_2_1_4_1" hidden="1">{#N/A,#N/A,FALSE,"Cover";#N/A,#N/A,FALSE,"KKW Sum";#N/A,#N/A,FALSE,"KKW Basisdaten";#N/A,#N/A,FALSE,"DEPRKKW";#N/A,#N/A,FALSE,"Krü";#N/A,#N/A,FALSE,"Bru";#N/A,#N/A,FALSE,"Bro";#N/A,#N/A,FALSE,"Sta"}</definedName>
    <definedName name="wrn.KKW._5_2_1_4_2" hidden="1">{#N/A,#N/A,FALSE,"Cover";#N/A,#N/A,FALSE,"KKW Sum";#N/A,#N/A,FALSE,"KKW Basisdaten";#N/A,#N/A,FALSE,"DEPRKKW";#N/A,#N/A,FALSE,"Krü";#N/A,#N/A,FALSE,"Bru";#N/A,#N/A,FALSE,"Bro";#N/A,#N/A,FALSE,"Sta"}</definedName>
    <definedName name="wrn.KKW._5_2_1_4_3" hidden="1">{#N/A,#N/A,FALSE,"Cover";#N/A,#N/A,FALSE,"KKW Sum";#N/A,#N/A,FALSE,"KKW Basisdaten";#N/A,#N/A,FALSE,"DEPRKKW";#N/A,#N/A,FALSE,"Krü";#N/A,#N/A,FALSE,"Bru";#N/A,#N/A,FALSE,"Bro";#N/A,#N/A,FALSE,"Sta"}</definedName>
    <definedName name="wrn.KKW._5_2_1_5" hidden="1">{#N/A,#N/A,FALSE,"Cover";#N/A,#N/A,FALSE,"KKW Sum";#N/A,#N/A,FALSE,"KKW Basisdaten";#N/A,#N/A,FALSE,"DEPRKKW";#N/A,#N/A,FALSE,"Krü";#N/A,#N/A,FALSE,"Bru";#N/A,#N/A,FALSE,"Bro";#N/A,#N/A,FALSE,"Sta"}</definedName>
    <definedName name="wrn.KKW._5_2_2" hidden="1">{#N/A,#N/A,FALSE,"Cover";#N/A,#N/A,FALSE,"KKW Sum";#N/A,#N/A,FALSE,"KKW Basisdaten";#N/A,#N/A,FALSE,"DEPRKKW";#N/A,#N/A,FALSE,"Krü";#N/A,#N/A,FALSE,"Bru";#N/A,#N/A,FALSE,"Bro";#N/A,#N/A,FALSE,"Sta"}</definedName>
    <definedName name="wrn.KKW._5_2_2_1" hidden="1">{#N/A,#N/A,FALSE,"Cover";#N/A,#N/A,FALSE,"KKW Sum";#N/A,#N/A,FALSE,"KKW Basisdaten";#N/A,#N/A,FALSE,"DEPRKKW";#N/A,#N/A,FALSE,"Krü";#N/A,#N/A,FALSE,"Bru";#N/A,#N/A,FALSE,"Bro";#N/A,#N/A,FALSE,"Sta"}</definedName>
    <definedName name="wrn.KKW._5_2_2_1_1" hidden="1">{#N/A,#N/A,FALSE,"Cover";#N/A,#N/A,FALSE,"KKW Sum";#N/A,#N/A,FALSE,"KKW Basisdaten";#N/A,#N/A,FALSE,"DEPRKKW";#N/A,#N/A,FALSE,"Krü";#N/A,#N/A,FALSE,"Bru";#N/A,#N/A,FALSE,"Bro";#N/A,#N/A,FALSE,"Sta"}</definedName>
    <definedName name="wrn.KKW._5_2_2_1_2" hidden="1">{#N/A,#N/A,FALSE,"Cover";#N/A,#N/A,FALSE,"KKW Sum";#N/A,#N/A,FALSE,"KKW Basisdaten";#N/A,#N/A,FALSE,"DEPRKKW";#N/A,#N/A,FALSE,"Krü";#N/A,#N/A,FALSE,"Bru";#N/A,#N/A,FALSE,"Bro";#N/A,#N/A,FALSE,"Sta"}</definedName>
    <definedName name="wrn.KKW._5_2_2_1_3" hidden="1">{#N/A,#N/A,FALSE,"Cover";#N/A,#N/A,FALSE,"KKW Sum";#N/A,#N/A,FALSE,"KKW Basisdaten";#N/A,#N/A,FALSE,"DEPRKKW";#N/A,#N/A,FALSE,"Krü";#N/A,#N/A,FALSE,"Bru";#N/A,#N/A,FALSE,"Bro";#N/A,#N/A,FALSE,"Sta"}</definedName>
    <definedName name="wrn.KKW._5_2_2_2" hidden="1">{#N/A,#N/A,FALSE,"Cover";#N/A,#N/A,FALSE,"KKW Sum";#N/A,#N/A,FALSE,"KKW Basisdaten";#N/A,#N/A,FALSE,"DEPRKKW";#N/A,#N/A,FALSE,"Krü";#N/A,#N/A,FALSE,"Bru";#N/A,#N/A,FALSE,"Bro";#N/A,#N/A,FALSE,"Sta"}</definedName>
    <definedName name="wrn.KKW._5_2_2_3" hidden="1">{#N/A,#N/A,FALSE,"Cover";#N/A,#N/A,FALSE,"KKW Sum";#N/A,#N/A,FALSE,"KKW Basisdaten";#N/A,#N/A,FALSE,"DEPRKKW";#N/A,#N/A,FALSE,"Krü";#N/A,#N/A,FALSE,"Bru";#N/A,#N/A,FALSE,"Bro";#N/A,#N/A,FALSE,"Sta"}</definedName>
    <definedName name="wrn.KKW._5_2_2_4" hidden="1">{#N/A,#N/A,FALSE,"Cover";#N/A,#N/A,FALSE,"KKW Sum";#N/A,#N/A,FALSE,"KKW Basisdaten";#N/A,#N/A,FALSE,"DEPRKKW";#N/A,#N/A,FALSE,"Krü";#N/A,#N/A,FALSE,"Bru";#N/A,#N/A,FALSE,"Bro";#N/A,#N/A,FALSE,"Sta"}</definedName>
    <definedName name="wrn.KKW._5_2_3" hidden="1">{#N/A,#N/A,FALSE,"Cover";#N/A,#N/A,FALSE,"KKW Sum";#N/A,#N/A,FALSE,"KKW Basisdaten";#N/A,#N/A,FALSE,"DEPRKKW";#N/A,#N/A,FALSE,"Krü";#N/A,#N/A,FALSE,"Bru";#N/A,#N/A,FALSE,"Bro";#N/A,#N/A,FALSE,"Sta"}</definedName>
    <definedName name="wrn.KKW._5_2_3_1" hidden="1">{#N/A,#N/A,FALSE,"Cover";#N/A,#N/A,FALSE,"KKW Sum";#N/A,#N/A,FALSE,"KKW Basisdaten";#N/A,#N/A,FALSE,"DEPRKKW";#N/A,#N/A,FALSE,"Krü";#N/A,#N/A,FALSE,"Bru";#N/A,#N/A,FALSE,"Bro";#N/A,#N/A,FALSE,"Sta"}</definedName>
    <definedName name="wrn.KKW._5_2_3_1_1" hidden="1">{#N/A,#N/A,FALSE,"Cover";#N/A,#N/A,FALSE,"KKW Sum";#N/A,#N/A,FALSE,"KKW Basisdaten";#N/A,#N/A,FALSE,"DEPRKKW";#N/A,#N/A,FALSE,"Krü";#N/A,#N/A,FALSE,"Bru";#N/A,#N/A,FALSE,"Bro";#N/A,#N/A,FALSE,"Sta"}</definedName>
    <definedName name="wrn.KKW._5_2_3_1_2" hidden="1">{#N/A,#N/A,FALSE,"Cover";#N/A,#N/A,FALSE,"KKW Sum";#N/A,#N/A,FALSE,"KKW Basisdaten";#N/A,#N/A,FALSE,"DEPRKKW";#N/A,#N/A,FALSE,"Krü";#N/A,#N/A,FALSE,"Bru";#N/A,#N/A,FALSE,"Bro";#N/A,#N/A,FALSE,"Sta"}</definedName>
    <definedName name="wrn.KKW._5_2_3_1_3" hidden="1">{#N/A,#N/A,FALSE,"Cover";#N/A,#N/A,FALSE,"KKW Sum";#N/A,#N/A,FALSE,"KKW Basisdaten";#N/A,#N/A,FALSE,"DEPRKKW";#N/A,#N/A,FALSE,"Krü";#N/A,#N/A,FALSE,"Bru";#N/A,#N/A,FALSE,"Bro";#N/A,#N/A,FALSE,"Sta"}</definedName>
    <definedName name="wrn.KKW._5_2_3_2" hidden="1">{#N/A,#N/A,FALSE,"Cover";#N/A,#N/A,FALSE,"KKW Sum";#N/A,#N/A,FALSE,"KKW Basisdaten";#N/A,#N/A,FALSE,"DEPRKKW";#N/A,#N/A,FALSE,"Krü";#N/A,#N/A,FALSE,"Bru";#N/A,#N/A,FALSE,"Bro";#N/A,#N/A,FALSE,"Sta"}</definedName>
    <definedName name="wrn.KKW._5_2_3_3" hidden="1">{#N/A,#N/A,FALSE,"Cover";#N/A,#N/A,FALSE,"KKW Sum";#N/A,#N/A,FALSE,"KKW Basisdaten";#N/A,#N/A,FALSE,"DEPRKKW";#N/A,#N/A,FALSE,"Krü";#N/A,#N/A,FALSE,"Bru";#N/A,#N/A,FALSE,"Bro";#N/A,#N/A,FALSE,"Sta"}</definedName>
    <definedName name="wrn.KKW._5_2_3_4" hidden="1">{#N/A,#N/A,FALSE,"Cover";#N/A,#N/A,FALSE,"KKW Sum";#N/A,#N/A,FALSE,"KKW Basisdaten";#N/A,#N/A,FALSE,"DEPRKKW";#N/A,#N/A,FALSE,"Krü";#N/A,#N/A,FALSE,"Bru";#N/A,#N/A,FALSE,"Bro";#N/A,#N/A,FALSE,"Sta"}</definedName>
    <definedName name="wrn.KKW._5_2_4" hidden="1">{#N/A,#N/A,FALSE,"Cover";#N/A,#N/A,FALSE,"KKW Sum";#N/A,#N/A,FALSE,"KKW Basisdaten";#N/A,#N/A,FALSE,"DEPRKKW";#N/A,#N/A,FALSE,"Krü";#N/A,#N/A,FALSE,"Bru";#N/A,#N/A,FALSE,"Bro";#N/A,#N/A,FALSE,"Sta"}</definedName>
    <definedName name="wrn.KKW._5_2_4_1" hidden="1">{#N/A,#N/A,FALSE,"Cover";#N/A,#N/A,FALSE,"KKW Sum";#N/A,#N/A,FALSE,"KKW Basisdaten";#N/A,#N/A,FALSE,"DEPRKKW";#N/A,#N/A,FALSE,"Krü";#N/A,#N/A,FALSE,"Bru";#N/A,#N/A,FALSE,"Bro";#N/A,#N/A,FALSE,"Sta"}</definedName>
    <definedName name="wrn.KKW._5_2_4_1_1" hidden="1">{#N/A,#N/A,FALSE,"Cover";#N/A,#N/A,FALSE,"KKW Sum";#N/A,#N/A,FALSE,"KKW Basisdaten";#N/A,#N/A,FALSE,"DEPRKKW";#N/A,#N/A,FALSE,"Krü";#N/A,#N/A,FALSE,"Bru";#N/A,#N/A,FALSE,"Bro";#N/A,#N/A,FALSE,"Sta"}</definedName>
    <definedName name="wrn.KKW._5_2_4_1_2" hidden="1">{#N/A,#N/A,FALSE,"Cover";#N/A,#N/A,FALSE,"KKW Sum";#N/A,#N/A,FALSE,"KKW Basisdaten";#N/A,#N/A,FALSE,"DEPRKKW";#N/A,#N/A,FALSE,"Krü";#N/A,#N/A,FALSE,"Bru";#N/A,#N/A,FALSE,"Bro";#N/A,#N/A,FALSE,"Sta"}</definedName>
    <definedName name="wrn.KKW._5_2_4_1_3" hidden="1">{#N/A,#N/A,FALSE,"Cover";#N/A,#N/A,FALSE,"KKW Sum";#N/A,#N/A,FALSE,"KKW Basisdaten";#N/A,#N/A,FALSE,"DEPRKKW";#N/A,#N/A,FALSE,"Krü";#N/A,#N/A,FALSE,"Bru";#N/A,#N/A,FALSE,"Bro";#N/A,#N/A,FALSE,"Sta"}</definedName>
    <definedName name="wrn.KKW._5_2_4_2" hidden="1">{#N/A,#N/A,FALSE,"Cover";#N/A,#N/A,FALSE,"KKW Sum";#N/A,#N/A,FALSE,"KKW Basisdaten";#N/A,#N/A,FALSE,"DEPRKKW";#N/A,#N/A,FALSE,"Krü";#N/A,#N/A,FALSE,"Bru";#N/A,#N/A,FALSE,"Bro";#N/A,#N/A,FALSE,"Sta"}</definedName>
    <definedName name="wrn.KKW._5_2_4_3" hidden="1">{#N/A,#N/A,FALSE,"Cover";#N/A,#N/A,FALSE,"KKW Sum";#N/A,#N/A,FALSE,"KKW Basisdaten";#N/A,#N/A,FALSE,"DEPRKKW";#N/A,#N/A,FALSE,"Krü";#N/A,#N/A,FALSE,"Bru";#N/A,#N/A,FALSE,"Bro";#N/A,#N/A,FALSE,"Sta"}</definedName>
    <definedName name="wrn.KKW._5_2_4_4" hidden="1">{#N/A,#N/A,FALSE,"Cover";#N/A,#N/A,FALSE,"KKW Sum";#N/A,#N/A,FALSE,"KKW Basisdaten";#N/A,#N/A,FALSE,"DEPRKKW";#N/A,#N/A,FALSE,"Krü";#N/A,#N/A,FALSE,"Bru";#N/A,#N/A,FALSE,"Bro";#N/A,#N/A,FALSE,"Sta"}</definedName>
    <definedName name="wrn.KKW._5_2_5" hidden="1">{#N/A,#N/A,FALSE,"Cover";#N/A,#N/A,FALSE,"KKW Sum";#N/A,#N/A,FALSE,"KKW Basisdaten";#N/A,#N/A,FALSE,"DEPRKKW";#N/A,#N/A,FALSE,"Krü";#N/A,#N/A,FALSE,"Bru";#N/A,#N/A,FALSE,"Bro";#N/A,#N/A,FALSE,"Sta"}</definedName>
    <definedName name="wrn.KKW._5_2_5_1" hidden="1">{#N/A,#N/A,FALSE,"Cover";#N/A,#N/A,FALSE,"KKW Sum";#N/A,#N/A,FALSE,"KKW Basisdaten";#N/A,#N/A,FALSE,"DEPRKKW";#N/A,#N/A,FALSE,"Krü";#N/A,#N/A,FALSE,"Bru";#N/A,#N/A,FALSE,"Bro";#N/A,#N/A,FALSE,"Sta"}</definedName>
    <definedName name="wrn.KKW._5_2_5_2" hidden="1">{#N/A,#N/A,FALSE,"Cover";#N/A,#N/A,FALSE,"KKW Sum";#N/A,#N/A,FALSE,"KKW Basisdaten";#N/A,#N/A,FALSE,"DEPRKKW";#N/A,#N/A,FALSE,"Krü";#N/A,#N/A,FALSE,"Bru";#N/A,#N/A,FALSE,"Bro";#N/A,#N/A,FALSE,"Sta"}</definedName>
    <definedName name="wrn.KKW._5_2_5_3" hidden="1">{#N/A,#N/A,FALSE,"Cover";#N/A,#N/A,FALSE,"KKW Sum";#N/A,#N/A,FALSE,"KKW Basisdaten";#N/A,#N/A,FALSE,"DEPRKKW";#N/A,#N/A,FALSE,"Krü";#N/A,#N/A,FALSE,"Bru";#N/A,#N/A,FALSE,"Bro";#N/A,#N/A,FALSE,"Sta"}</definedName>
    <definedName name="wrn.KKW._5_3" hidden="1">{#N/A,#N/A,FALSE,"Cover";#N/A,#N/A,FALSE,"KKW Sum";#N/A,#N/A,FALSE,"KKW Basisdaten";#N/A,#N/A,FALSE,"DEPRKKW";#N/A,#N/A,FALSE,"Krü";#N/A,#N/A,FALSE,"Bru";#N/A,#N/A,FALSE,"Bro";#N/A,#N/A,FALSE,"Sta"}</definedName>
    <definedName name="wrn.KKW._5_3_1" hidden="1">{#N/A,#N/A,FALSE,"Cover";#N/A,#N/A,FALSE,"KKW Sum";#N/A,#N/A,FALSE,"KKW Basisdaten";#N/A,#N/A,FALSE,"DEPRKKW";#N/A,#N/A,FALSE,"Krü";#N/A,#N/A,FALSE,"Bru";#N/A,#N/A,FALSE,"Bro";#N/A,#N/A,FALSE,"Sta"}</definedName>
    <definedName name="wrn.KKW._5_3_1_1" hidden="1">{#N/A,#N/A,FALSE,"Cover";#N/A,#N/A,FALSE,"KKW Sum";#N/A,#N/A,FALSE,"KKW Basisdaten";#N/A,#N/A,FALSE,"DEPRKKW";#N/A,#N/A,FALSE,"Krü";#N/A,#N/A,FALSE,"Bru";#N/A,#N/A,FALSE,"Bro";#N/A,#N/A,FALSE,"Sta"}</definedName>
    <definedName name="wrn.KKW._5_3_1_1_1" hidden="1">{#N/A,#N/A,FALSE,"Cover";#N/A,#N/A,FALSE,"KKW Sum";#N/A,#N/A,FALSE,"KKW Basisdaten";#N/A,#N/A,FALSE,"DEPRKKW";#N/A,#N/A,FALSE,"Krü";#N/A,#N/A,FALSE,"Bru";#N/A,#N/A,FALSE,"Bro";#N/A,#N/A,FALSE,"Sta"}</definedName>
    <definedName name="wrn.KKW._5_3_1_1_2" hidden="1">{#N/A,#N/A,FALSE,"Cover";#N/A,#N/A,FALSE,"KKW Sum";#N/A,#N/A,FALSE,"KKW Basisdaten";#N/A,#N/A,FALSE,"DEPRKKW";#N/A,#N/A,FALSE,"Krü";#N/A,#N/A,FALSE,"Bru";#N/A,#N/A,FALSE,"Bro";#N/A,#N/A,FALSE,"Sta"}</definedName>
    <definedName name="wrn.KKW._5_3_1_1_3" hidden="1">{#N/A,#N/A,FALSE,"Cover";#N/A,#N/A,FALSE,"KKW Sum";#N/A,#N/A,FALSE,"KKW Basisdaten";#N/A,#N/A,FALSE,"DEPRKKW";#N/A,#N/A,FALSE,"Krü";#N/A,#N/A,FALSE,"Bru";#N/A,#N/A,FALSE,"Bro";#N/A,#N/A,FALSE,"Sta"}</definedName>
    <definedName name="wrn.KKW._5_3_1_2" hidden="1">{#N/A,#N/A,FALSE,"Cover";#N/A,#N/A,FALSE,"KKW Sum";#N/A,#N/A,FALSE,"KKW Basisdaten";#N/A,#N/A,FALSE,"DEPRKKW";#N/A,#N/A,FALSE,"Krü";#N/A,#N/A,FALSE,"Bru";#N/A,#N/A,FALSE,"Bro";#N/A,#N/A,FALSE,"Sta"}</definedName>
    <definedName name="wrn.KKW._5_3_1_3" hidden="1">{#N/A,#N/A,FALSE,"Cover";#N/A,#N/A,FALSE,"KKW Sum";#N/A,#N/A,FALSE,"KKW Basisdaten";#N/A,#N/A,FALSE,"DEPRKKW";#N/A,#N/A,FALSE,"Krü";#N/A,#N/A,FALSE,"Bru";#N/A,#N/A,FALSE,"Bro";#N/A,#N/A,FALSE,"Sta"}</definedName>
    <definedName name="wrn.KKW._5_3_1_4" hidden="1">{#N/A,#N/A,FALSE,"Cover";#N/A,#N/A,FALSE,"KKW Sum";#N/A,#N/A,FALSE,"KKW Basisdaten";#N/A,#N/A,FALSE,"DEPRKKW";#N/A,#N/A,FALSE,"Krü";#N/A,#N/A,FALSE,"Bru";#N/A,#N/A,FALSE,"Bro";#N/A,#N/A,FALSE,"Sta"}</definedName>
    <definedName name="wrn.KKW._5_3_2" hidden="1">{#N/A,#N/A,FALSE,"Cover";#N/A,#N/A,FALSE,"KKW Sum";#N/A,#N/A,FALSE,"KKW Basisdaten";#N/A,#N/A,FALSE,"DEPRKKW";#N/A,#N/A,FALSE,"Krü";#N/A,#N/A,FALSE,"Bru";#N/A,#N/A,FALSE,"Bro";#N/A,#N/A,FALSE,"Sta"}</definedName>
    <definedName name="wrn.KKW._5_3_2_1" hidden="1">{#N/A,#N/A,FALSE,"Cover";#N/A,#N/A,FALSE,"KKW Sum";#N/A,#N/A,FALSE,"KKW Basisdaten";#N/A,#N/A,FALSE,"DEPRKKW";#N/A,#N/A,FALSE,"Krü";#N/A,#N/A,FALSE,"Bru";#N/A,#N/A,FALSE,"Bro";#N/A,#N/A,FALSE,"Sta"}</definedName>
    <definedName name="wrn.KKW._5_3_2_1_1" hidden="1">{#N/A,#N/A,FALSE,"Cover";#N/A,#N/A,FALSE,"KKW Sum";#N/A,#N/A,FALSE,"KKW Basisdaten";#N/A,#N/A,FALSE,"DEPRKKW";#N/A,#N/A,FALSE,"Krü";#N/A,#N/A,FALSE,"Bru";#N/A,#N/A,FALSE,"Bro";#N/A,#N/A,FALSE,"Sta"}</definedName>
    <definedName name="wrn.KKW._5_3_2_1_2" hidden="1">{#N/A,#N/A,FALSE,"Cover";#N/A,#N/A,FALSE,"KKW Sum";#N/A,#N/A,FALSE,"KKW Basisdaten";#N/A,#N/A,FALSE,"DEPRKKW";#N/A,#N/A,FALSE,"Krü";#N/A,#N/A,FALSE,"Bru";#N/A,#N/A,FALSE,"Bro";#N/A,#N/A,FALSE,"Sta"}</definedName>
    <definedName name="wrn.KKW._5_3_2_1_3" hidden="1">{#N/A,#N/A,FALSE,"Cover";#N/A,#N/A,FALSE,"KKW Sum";#N/A,#N/A,FALSE,"KKW Basisdaten";#N/A,#N/A,FALSE,"DEPRKKW";#N/A,#N/A,FALSE,"Krü";#N/A,#N/A,FALSE,"Bru";#N/A,#N/A,FALSE,"Bro";#N/A,#N/A,FALSE,"Sta"}</definedName>
    <definedName name="wrn.KKW._5_3_2_2" hidden="1">{#N/A,#N/A,FALSE,"Cover";#N/A,#N/A,FALSE,"KKW Sum";#N/A,#N/A,FALSE,"KKW Basisdaten";#N/A,#N/A,FALSE,"DEPRKKW";#N/A,#N/A,FALSE,"Krü";#N/A,#N/A,FALSE,"Bru";#N/A,#N/A,FALSE,"Bro";#N/A,#N/A,FALSE,"Sta"}</definedName>
    <definedName name="wrn.KKW._5_3_2_3" hidden="1">{#N/A,#N/A,FALSE,"Cover";#N/A,#N/A,FALSE,"KKW Sum";#N/A,#N/A,FALSE,"KKW Basisdaten";#N/A,#N/A,FALSE,"DEPRKKW";#N/A,#N/A,FALSE,"Krü";#N/A,#N/A,FALSE,"Bru";#N/A,#N/A,FALSE,"Bro";#N/A,#N/A,FALSE,"Sta"}</definedName>
    <definedName name="wrn.KKW._5_3_2_4" hidden="1">{#N/A,#N/A,FALSE,"Cover";#N/A,#N/A,FALSE,"KKW Sum";#N/A,#N/A,FALSE,"KKW Basisdaten";#N/A,#N/A,FALSE,"DEPRKKW";#N/A,#N/A,FALSE,"Krü";#N/A,#N/A,FALSE,"Bru";#N/A,#N/A,FALSE,"Bro";#N/A,#N/A,FALSE,"Sta"}</definedName>
    <definedName name="wrn.KKW._5_3_3" hidden="1">{#N/A,#N/A,FALSE,"Cover";#N/A,#N/A,FALSE,"KKW Sum";#N/A,#N/A,FALSE,"KKW Basisdaten";#N/A,#N/A,FALSE,"DEPRKKW";#N/A,#N/A,FALSE,"Krü";#N/A,#N/A,FALSE,"Bru";#N/A,#N/A,FALSE,"Bro";#N/A,#N/A,FALSE,"Sta"}</definedName>
    <definedName name="wrn.KKW._5_3_3_1" hidden="1">{#N/A,#N/A,FALSE,"Cover";#N/A,#N/A,FALSE,"KKW Sum";#N/A,#N/A,FALSE,"KKW Basisdaten";#N/A,#N/A,FALSE,"DEPRKKW";#N/A,#N/A,FALSE,"Krü";#N/A,#N/A,FALSE,"Bru";#N/A,#N/A,FALSE,"Bro";#N/A,#N/A,FALSE,"Sta"}</definedName>
    <definedName name="wrn.KKW._5_3_3_1_1" hidden="1">{#N/A,#N/A,FALSE,"Cover";#N/A,#N/A,FALSE,"KKW Sum";#N/A,#N/A,FALSE,"KKW Basisdaten";#N/A,#N/A,FALSE,"DEPRKKW";#N/A,#N/A,FALSE,"Krü";#N/A,#N/A,FALSE,"Bru";#N/A,#N/A,FALSE,"Bro";#N/A,#N/A,FALSE,"Sta"}</definedName>
    <definedName name="wrn.KKW._5_3_3_1_2" hidden="1">{#N/A,#N/A,FALSE,"Cover";#N/A,#N/A,FALSE,"KKW Sum";#N/A,#N/A,FALSE,"KKW Basisdaten";#N/A,#N/A,FALSE,"DEPRKKW";#N/A,#N/A,FALSE,"Krü";#N/A,#N/A,FALSE,"Bru";#N/A,#N/A,FALSE,"Bro";#N/A,#N/A,FALSE,"Sta"}</definedName>
    <definedName name="wrn.KKW._5_3_3_1_3" hidden="1">{#N/A,#N/A,FALSE,"Cover";#N/A,#N/A,FALSE,"KKW Sum";#N/A,#N/A,FALSE,"KKW Basisdaten";#N/A,#N/A,FALSE,"DEPRKKW";#N/A,#N/A,FALSE,"Krü";#N/A,#N/A,FALSE,"Bru";#N/A,#N/A,FALSE,"Bro";#N/A,#N/A,FALSE,"Sta"}</definedName>
    <definedName name="wrn.KKW._5_3_3_2" hidden="1">{#N/A,#N/A,FALSE,"Cover";#N/A,#N/A,FALSE,"KKW Sum";#N/A,#N/A,FALSE,"KKW Basisdaten";#N/A,#N/A,FALSE,"DEPRKKW";#N/A,#N/A,FALSE,"Krü";#N/A,#N/A,FALSE,"Bru";#N/A,#N/A,FALSE,"Bro";#N/A,#N/A,FALSE,"Sta"}</definedName>
    <definedName name="wrn.KKW._5_3_3_3" hidden="1">{#N/A,#N/A,FALSE,"Cover";#N/A,#N/A,FALSE,"KKW Sum";#N/A,#N/A,FALSE,"KKW Basisdaten";#N/A,#N/A,FALSE,"DEPRKKW";#N/A,#N/A,FALSE,"Krü";#N/A,#N/A,FALSE,"Bru";#N/A,#N/A,FALSE,"Bro";#N/A,#N/A,FALSE,"Sta"}</definedName>
    <definedName name="wrn.KKW._5_3_3_4" hidden="1">{#N/A,#N/A,FALSE,"Cover";#N/A,#N/A,FALSE,"KKW Sum";#N/A,#N/A,FALSE,"KKW Basisdaten";#N/A,#N/A,FALSE,"DEPRKKW";#N/A,#N/A,FALSE,"Krü";#N/A,#N/A,FALSE,"Bru";#N/A,#N/A,FALSE,"Bro";#N/A,#N/A,FALSE,"Sta"}</definedName>
    <definedName name="wrn.KKW._5_3_4" hidden="1">{#N/A,#N/A,FALSE,"Cover";#N/A,#N/A,FALSE,"KKW Sum";#N/A,#N/A,FALSE,"KKW Basisdaten";#N/A,#N/A,FALSE,"DEPRKKW";#N/A,#N/A,FALSE,"Krü";#N/A,#N/A,FALSE,"Bru";#N/A,#N/A,FALSE,"Bro";#N/A,#N/A,FALSE,"Sta"}</definedName>
    <definedName name="wrn.KKW._5_3_4_1" hidden="1">{#N/A,#N/A,FALSE,"Cover";#N/A,#N/A,FALSE,"KKW Sum";#N/A,#N/A,FALSE,"KKW Basisdaten";#N/A,#N/A,FALSE,"DEPRKKW";#N/A,#N/A,FALSE,"Krü";#N/A,#N/A,FALSE,"Bru";#N/A,#N/A,FALSE,"Bro";#N/A,#N/A,FALSE,"Sta"}</definedName>
    <definedName name="wrn.KKW._5_3_4_2" hidden="1">{#N/A,#N/A,FALSE,"Cover";#N/A,#N/A,FALSE,"KKW Sum";#N/A,#N/A,FALSE,"KKW Basisdaten";#N/A,#N/A,FALSE,"DEPRKKW";#N/A,#N/A,FALSE,"Krü";#N/A,#N/A,FALSE,"Bru";#N/A,#N/A,FALSE,"Bro";#N/A,#N/A,FALSE,"Sta"}</definedName>
    <definedName name="wrn.KKW._5_3_4_3" hidden="1">{#N/A,#N/A,FALSE,"Cover";#N/A,#N/A,FALSE,"KKW Sum";#N/A,#N/A,FALSE,"KKW Basisdaten";#N/A,#N/A,FALSE,"DEPRKKW";#N/A,#N/A,FALSE,"Krü";#N/A,#N/A,FALSE,"Bru";#N/A,#N/A,FALSE,"Bro";#N/A,#N/A,FALSE,"Sta"}</definedName>
    <definedName name="wrn.KKW._5_3_5" hidden="1">{#N/A,#N/A,FALSE,"Cover";#N/A,#N/A,FALSE,"KKW Sum";#N/A,#N/A,FALSE,"KKW Basisdaten";#N/A,#N/A,FALSE,"DEPRKKW";#N/A,#N/A,FALSE,"Krü";#N/A,#N/A,FALSE,"Bru";#N/A,#N/A,FALSE,"Bro";#N/A,#N/A,FALSE,"Sta"}</definedName>
    <definedName name="wrn.KKW._5_4" hidden="1">{#N/A,#N/A,FALSE,"Cover";#N/A,#N/A,FALSE,"KKW Sum";#N/A,#N/A,FALSE,"KKW Basisdaten";#N/A,#N/A,FALSE,"DEPRKKW";#N/A,#N/A,FALSE,"Krü";#N/A,#N/A,FALSE,"Bru";#N/A,#N/A,FALSE,"Bro";#N/A,#N/A,FALSE,"Sta"}</definedName>
    <definedName name="wrn.KKW._5_4_1" hidden="1">{#N/A,#N/A,FALSE,"Cover";#N/A,#N/A,FALSE,"KKW Sum";#N/A,#N/A,FALSE,"KKW Basisdaten";#N/A,#N/A,FALSE,"DEPRKKW";#N/A,#N/A,FALSE,"Krü";#N/A,#N/A,FALSE,"Bru";#N/A,#N/A,FALSE,"Bro";#N/A,#N/A,FALSE,"Sta"}</definedName>
    <definedName name="wrn.KKW._5_4_1_1" hidden="1">{#N/A,#N/A,FALSE,"Cover";#N/A,#N/A,FALSE,"KKW Sum";#N/A,#N/A,FALSE,"KKW Basisdaten";#N/A,#N/A,FALSE,"DEPRKKW";#N/A,#N/A,FALSE,"Krü";#N/A,#N/A,FALSE,"Bru";#N/A,#N/A,FALSE,"Bro";#N/A,#N/A,FALSE,"Sta"}</definedName>
    <definedName name="wrn.KKW._5_4_1_2" hidden="1">{#N/A,#N/A,FALSE,"Cover";#N/A,#N/A,FALSE,"KKW Sum";#N/A,#N/A,FALSE,"KKW Basisdaten";#N/A,#N/A,FALSE,"DEPRKKW";#N/A,#N/A,FALSE,"Krü";#N/A,#N/A,FALSE,"Bru";#N/A,#N/A,FALSE,"Bro";#N/A,#N/A,FALSE,"Sta"}</definedName>
    <definedName name="wrn.KKW._5_4_1_3" hidden="1">{#N/A,#N/A,FALSE,"Cover";#N/A,#N/A,FALSE,"KKW Sum";#N/A,#N/A,FALSE,"KKW Basisdaten";#N/A,#N/A,FALSE,"DEPRKKW";#N/A,#N/A,FALSE,"Krü";#N/A,#N/A,FALSE,"Bru";#N/A,#N/A,FALSE,"Bro";#N/A,#N/A,FALSE,"Sta"}</definedName>
    <definedName name="wrn.KKW._5_4_2" hidden="1">{#N/A,#N/A,FALSE,"Cover";#N/A,#N/A,FALSE,"KKW Sum";#N/A,#N/A,FALSE,"KKW Basisdaten";#N/A,#N/A,FALSE,"DEPRKKW";#N/A,#N/A,FALSE,"Krü";#N/A,#N/A,FALSE,"Bru";#N/A,#N/A,FALSE,"Bro";#N/A,#N/A,FALSE,"Sta"}</definedName>
    <definedName name="wrn.KKW._5_4_3" hidden="1">{#N/A,#N/A,FALSE,"Cover";#N/A,#N/A,FALSE,"KKW Sum";#N/A,#N/A,FALSE,"KKW Basisdaten";#N/A,#N/A,FALSE,"DEPRKKW";#N/A,#N/A,FALSE,"Krü";#N/A,#N/A,FALSE,"Bru";#N/A,#N/A,FALSE,"Bro";#N/A,#N/A,FALSE,"Sta"}</definedName>
    <definedName name="wrn.KKW._5_4_4" hidden="1">{#N/A,#N/A,FALSE,"Cover";#N/A,#N/A,FALSE,"KKW Sum";#N/A,#N/A,FALSE,"KKW Basisdaten";#N/A,#N/A,FALSE,"DEPRKKW";#N/A,#N/A,FALSE,"Krü";#N/A,#N/A,FALSE,"Bru";#N/A,#N/A,FALSE,"Bro";#N/A,#N/A,FALSE,"Sta"}</definedName>
    <definedName name="wrn.KKW._5_5" hidden="1">{#N/A,#N/A,FALSE,"Cover";#N/A,#N/A,FALSE,"KKW Sum";#N/A,#N/A,FALSE,"KKW Basisdaten";#N/A,#N/A,FALSE,"DEPRKKW";#N/A,#N/A,FALSE,"Krü";#N/A,#N/A,FALSE,"Bru";#N/A,#N/A,FALSE,"Bro";#N/A,#N/A,FALSE,"Sta"}</definedName>
    <definedName name="wrn.KKW._5_5_1" hidden="1">{#N/A,#N/A,FALSE,"Cover";#N/A,#N/A,FALSE,"KKW Sum";#N/A,#N/A,FALSE,"KKW Basisdaten";#N/A,#N/A,FALSE,"DEPRKKW";#N/A,#N/A,FALSE,"Krü";#N/A,#N/A,FALSE,"Bru";#N/A,#N/A,FALSE,"Bro";#N/A,#N/A,FALSE,"Sta"}</definedName>
    <definedName name="wrn.KKW._5_5_1_1" hidden="1">{#N/A,#N/A,FALSE,"Cover";#N/A,#N/A,FALSE,"KKW Sum";#N/A,#N/A,FALSE,"KKW Basisdaten";#N/A,#N/A,FALSE,"DEPRKKW";#N/A,#N/A,FALSE,"Krü";#N/A,#N/A,FALSE,"Bru";#N/A,#N/A,FALSE,"Bro";#N/A,#N/A,FALSE,"Sta"}</definedName>
    <definedName name="wrn.KKW._5_5_1_2" hidden="1">{#N/A,#N/A,FALSE,"Cover";#N/A,#N/A,FALSE,"KKW Sum";#N/A,#N/A,FALSE,"KKW Basisdaten";#N/A,#N/A,FALSE,"DEPRKKW";#N/A,#N/A,FALSE,"Krü";#N/A,#N/A,FALSE,"Bru";#N/A,#N/A,FALSE,"Bro";#N/A,#N/A,FALSE,"Sta"}</definedName>
    <definedName name="wrn.KKW._5_5_1_3" hidden="1">{#N/A,#N/A,FALSE,"Cover";#N/A,#N/A,FALSE,"KKW Sum";#N/A,#N/A,FALSE,"KKW Basisdaten";#N/A,#N/A,FALSE,"DEPRKKW";#N/A,#N/A,FALSE,"Krü";#N/A,#N/A,FALSE,"Bru";#N/A,#N/A,FALSE,"Bro";#N/A,#N/A,FALSE,"Sta"}</definedName>
    <definedName name="wrn.KKW._5_5_2" hidden="1">{#N/A,#N/A,FALSE,"Cover";#N/A,#N/A,FALSE,"KKW Sum";#N/A,#N/A,FALSE,"KKW Basisdaten";#N/A,#N/A,FALSE,"DEPRKKW";#N/A,#N/A,FALSE,"Krü";#N/A,#N/A,FALSE,"Bru";#N/A,#N/A,FALSE,"Bro";#N/A,#N/A,FALSE,"Sta"}</definedName>
    <definedName name="wrn.KKW._5_5_3" hidden="1">{#N/A,#N/A,FALSE,"Cover";#N/A,#N/A,FALSE,"KKW Sum";#N/A,#N/A,FALSE,"KKW Basisdaten";#N/A,#N/A,FALSE,"DEPRKKW";#N/A,#N/A,FALSE,"Krü";#N/A,#N/A,FALSE,"Bru";#N/A,#N/A,FALSE,"Bro";#N/A,#N/A,FALSE,"Sta"}</definedName>
    <definedName name="wrn.KKW._5_5_4" hidden="1">{#N/A,#N/A,FALSE,"Cover";#N/A,#N/A,FALSE,"KKW Sum";#N/A,#N/A,FALSE,"KKW Basisdaten";#N/A,#N/A,FALSE,"DEPRKKW";#N/A,#N/A,FALSE,"Krü";#N/A,#N/A,FALSE,"Bru";#N/A,#N/A,FALSE,"Bro";#N/A,#N/A,FALSE,"Sta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1_1" hidden="1">{"DCF","UPSIDE CASE",FALSE,"Sheet1";"DCF","BASE CASE",FALSE,"Sheet1";"DCF","DOWNSIDE CASE",FALSE,"Sheet1"}</definedName>
    <definedName name="wrn.OUTPUT._1_1_1" hidden="1">{"DCF","UPSIDE CASE",FALSE,"Sheet1";"DCF","BASE CASE",FALSE,"Sheet1";"DCF","DOWNSIDE CASE",FALSE,"Sheet1"}</definedName>
    <definedName name="wrn.OUTPUT._1_1_1_1" hidden="1">{"DCF","UPSIDE CASE",FALSE,"Sheet1";"DCF","BASE CASE",FALSE,"Sheet1";"DCF","DOWNSIDE CASE",FALSE,"Sheet1"}</definedName>
    <definedName name="wrn.OUTPUT._1_1_1_1_1" hidden="1">{"DCF","UPSIDE CASE",FALSE,"Sheet1";"DCF","BASE CASE",FALSE,"Sheet1";"DCF","DOWNSIDE CASE",FALSE,"Sheet1"}</definedName>
    <definedName name="wrn.OUTPUT._1_1_1_1_1_1" hidden="1">{"DCF","UPSIDE CASE",FALSE,"Sheet1";"DCF","BASE CASE",FALSE,"Sheet1";"DCF","DOWNSIDE CASE",FALSE,"Sheet1"}</definedName>
    <definedName name="wrn.OUTPUT._1_1_1_1_1_1_1" hidden="1">{"DCF","UPSIDE CASE",FALSE,"Sheet1";"DCF","BASE CASE",FALSE,"Sheet1";"DCF","DOWNSIDE CASE",FALSE,"Sheet1"}</definedName>
    <definedName name="wrn.OUTPUT._1_1_1_1_1_1_1_1" hidden="1">{"DCF","UPSIDE CASE",FALSE,"Sheet1";"DCF","BASE CASE",FALSE,"Sheet1";"DCF","DOWNSIDE CASE",FALSE,"Sheet1"}</definedName>
    <definedName name="wrn.OUTPUT._1_1_1_1_1_1_1_2" hidden="1">{"DCF","UPSIDE CASE",FALSE,"Sheet1";"DCF","BASE CASE",FALSE,"Sheet1";"DCF","DOWNSIDE CASE",FALSE,"Sheet1"}</definedName>
    <definedName name="wrn.OUTPUT._1_1_1_1_1_1_1_3" hidden="1">{"DCF","UPSIDE CASE",FALSE,"Sheet1";"DCF","BASE CASE",FALSE,"Sheet1";"DCF","DOWNSIDE CASE",FALSE,"Sheet1"}</definedName>
    <definedName name="wrn.OUTPUT._1_1_1_1_1_1_2" hidden="1">{"DCF","UPSIDE CASE",FALSE,"Sheet1";"DCF","BASE CASE",FALSE,"Sheet1";"DCF","DOWNSIDE CASE",FALSE,"Sheet1"}</definedName>
    <definedName name="wrn.OUTPUT._1_1_1_1_1_1_3" hidden="1">{"DCF","UPSIDE CASE",FALSE,"Sheet1";"DCF","BASE CASE",FALSE,"Sheet1";"DCF","DOWNSIDE CASE",FALSE,"Sheet1"}</definedName>
    <definedName name="wrn.OUTPUT._1_1_1_1_1_1_4" hidden="1">{"DCF","UPSIDE CASE",FALSE,"Sheet1";"DCF","BASE CASE",FALSE,"Sheet1";"DCF","DOWNSIDE CASE",FALSE,"Sheet1"}</definedName>
    <definedName name="wrn.OUTPUT._1_1_1_1_1_2" hidden="1">{"DCF","UPSIDE CASE",FALSE,"Sheet1";"DCF","BASE CASE",FALSE,"Sheet1";"DCF","DOWNSIDE CASE",FALSE,"Sheet1"}</definedName>
    <definedName name="wrn.OUTPUT._1_1_1_1_1_2_1" hidden="1">{"DCF","UPSIDE CASE",FALSE,"Sheet1";"DCF","BASE CASE",FALSE,"Sheet1";"DCF","DOWNSIDE CASE",FALSE,"Sheet1"}</definedName>
    <definedName name="wrn.OUTPUT._1_1_1_1_1_2_1_1" hidden="1">{"DCF","UPSIDE CASE",FALSE,"Sheet1";"DCF","BASE CASE",FALSE,"Sheet1";"DCF","DOWNSIDE CASE",FALSE,"Sheet1"}</definedName>
    <definedName name="wrn.OUTPUT._1_1_1_1_1_2_1_2" hidden="1">{"DCF","UPSIDE CASE",FALSE,"Sheet1";"DCF","BASE CASE",FALSE,"Sheet1";"DCF","DOWNSIDE CASE",FALSE,"Sheet1"}</definedName>
    <definedName name="wrn.OUTPUT._1_1_1_1_1_2_1_3" hidden="1">{"DCF","UPSIDE CASE",FALSE,"Sheet1";"DCF","BASE CASE",FALSE,"Sheet1";"DCF","DOWNSIDE CASE",FALSE,"Sheet1"}</definedName>
    <definedName name="wrn.OUTPUT._1_1_1_1_1_2_2" hidden="1">{"DCF","UPSIDE CASE",FALSE,"Sheet1";"DCF","BASE CASE",FALSE,"Sheet1";"DCF","DOWNSIDE CASE",FALSE,"Sheet1"}</definedName>
    <definedName name="wrn.OUTPUT._1_1_1_1_1_2_3" hidden="1">{"DCF","UPSIDE CASE",FALSE,"Sheet1";"DCF","BASE CASE",FALSE,"Sheet1";"DCF","DOWNSIDE CASE",FALSE,"Sheet1"}</definedName>
    <definedName name="wrn.OUTPUT._1_1_1_1_1_2_4" hidden="1">{"DCF","UPSIDE CASE",FALSE,"Sheet1";"DCF","BASE CASE",FALSE,"Sheet1";"DCF","DOWNSIDE CASE",FALSE,"Sheet1"}</definedName>
    <definedName name="wrn.OUTPUT._1_1_1_1_1_3" hidden="1">{"DCF","UPSIDE CASE",FALSE,"Sheet1";"DCF","BASE CASE",FALSE,"Sheet1";"DCF","DOWNSIDE CASE",FALSE,"Sheet1"}</definedName>
    <definedName name="wrn.OUTPUT._1_1_1_1_1_3_1" hidden="1">{"DCF","UPSIDE CASE",FALSE,"Sheet1";"DCF","BASE CASE",FALSE,"Sheet1";"DCF","DOWNSIDE CASE",FALSE,"Sheet1"}</definedName>
    <definedName name="wrn.OUTPUT._1_1_1_1_1_3_1_1" hidden="1">{"DCF","UPSIDE CASE",FALSE,"Sheet1";"DCF","BASE CASE",FALSE,"Sheet1";"DCF","DOWNSIDE CASE",FALSE,"Sheet1"}</definedName>
    <definedName name="wrn.OUTPUT._1_1_1_1_1_3_1_2" hidden="1">{"DCF","UPSIDE CASE",FALSE,"Sheet1";"DCF","BASE CASE",FALSE,"Sheet1";"DCF","DOWNSIDE CASE",FALSE,"Sheet1"}</definedName>
    <definedName name="wrn.OUTPUT._1_1_1_1_1_3_1_3" hidden="1">{"DCF","UPSIDE CASE",FALSE,"Sheet1";"DCF","BASE CASE",FALSE,"Sheet1";"DCF","DOWNSIDE CASE",FALSE,"Sheet1"}</definedName>
    <definedName name="wrn.OUTPUT._1_1_1_1_1_3_2" hidden="1">{"DCF","UPSIDE CASE",FALSE,"Sheet1";"DCF","BASE CASE",FALSE,"Sheet1";"DCF","DOWNSIDE CASE",FALSE,"Sheet1"}</definedName>
    <definedName name="wrn.OUTPUT._1_1_1_1_1_3_3" hidden="1">{"DCF","UPSIDE CASE",FALSE,"Sheet1";"DCF","BASE CASE",FALSE,"Sheet1";"DCF","DOWNSIDE CASE",FALSE,"Sheet1"}</definedName>
    <definedName name="wrn.OUTPUT._1_1_1_1_1_3_4" hidden="1">{"DCF","UPSIDE CASE",FALSE,"Sheet1";"DCF","BASE CASE",FALSE,"Sheet1";"DCF","DOWNSIDE CASE",FALSE,"Sheet1"}</definedName>
    <definedName name="wrn.OUTPUT._1_1_1_1_1_4" hidden="1">{"DCF","UPSIDE CASE",FALSE,"Sheet1";"DCF","BASE CASE",FALSE,"Sheet1";"DCF","DOWNSIDE CASE",FALSE,"Sheet1"}</definedName>
    <definedName name="wrn.OUTPUT._1_1_1_1_1_4_1" hidden="1">{"DCF","UPSIDE CASE",FALSE,"Sheet1";"DCF","BASE CASE",FALSE,"Sheet1";"DCF","DOWNSIDE CASE",FALSE,"Sheet1"}</definedName>
    <definedName name="wrn.OUTPUT._1_1_1_1_1_4_2" hidden="1">{"DCF","UPSIDE CASE",FALSE,"Sheet1";"DCF","BASE CASE",FALSE,"Sheet1";"DCF","DOWNSIDE CASE",FALSE,"Sheet1"}</definedName>
    <definedName name="wrn.OUTPUT._1_1_1_1_1_4_3" hidden="1">{"DCF","UPSIDE CASE",FALSE,"Sheet1";"DCF","BASE CASE",FALSE,"Sheet1";"DCF","DOWNSIDE CASE",FALSE,"Sheet1"}</definedName>
    <definedName name="wrn.OUTPUT._1_1_1_1_1_5" hidden="1">{"DCF","UPSIDE CASE",FALSE,"Sheet1";"DCF","BASE CASE",FALSE,"Sheet1";"DCF","DOWNSIDE CASE",FALSE,"Sheet1"}</definedName>
    <definedName name="wrn.OUTPUT._1_1_1_1_2" hidden="1">{"DCF","UPSIDE CASE",FALSE,"Sheet1";"DCF","BASE CASE",FALSE,"Sheet1";"DCF","DOWNSIDE CASE",FALSE,"Sheet1"}</definedName>
    <definedName name="wrn.OUTPUT._1_1_1_1_2_1" hidden="1">{"DCF","UPSIDE CASE",FALSE,"Sheet1";"DCF","BASE CASE",FALSE,"Sheet1";"DCF","DOWNSIDE CASE",FALSE,"Sheet1"}</definedName>
    <definedName name="wrn.OUTPUT._1_1_1_1_2_1_1" hidden="1">{"DCF","UPSIDE CASE",FALSE,"Sheet1";"DCF","BASE CASE",FALSE,"Sheet1";"DCF","DOWNSIDE CASE",FALSE,"Sheet1"}</definedName>
    <definedName name="wrn.OUTPUT._1_1_1_1_2_1_2" hidden="1">{"DCF","UPSIDE CASE",FALSE,"Sheet1";"DCF","BASE CASE",FALSE,"Sheet1";"DCF","DOWNSIDE CASE",FALSE,"Sheet1"}</definedName>
    <definedName name="wrn.OUTPUT._1_1_1_1_2_1_3" hidden="1">{"DCF","UPSIDE CASE",FALSE,"Sheet1";"DCF","BASE CASE",FALSE,"Sheet1";"DCF","DOWNSIDE CASE",FALSE,"Sheet1"}</definedName>
    <definedName name="wrn.OUTPUT._1_1_1_1_2_2" hidden="1">{"DCF","UPSIDE CASE",FALSE,"Sheet1";"DCF","BASE CASE",FALSE,"Sheet1";"DCF","DOWNSIDE CASE",FALSE,"Sheet1"}</definedName>
    <definedName name="wrn.OUTPUT._1_1_1_1_2_3" hidden="1">{"DCF","UPSIDE CASE",FALSE,"Sheet1";"DCF","BASE CASE",FALSE,"Sheet1";"DCF","DOWNSIDE CASE",FALSE,"Sheet1"}</definedName>
    <definedName name="wrn.OUTPUT._1_1_1_1_2_4" hidden="1">{"DCF","UPSIDE CASE",FALSE,"Sheet1";"DCF","BASE CASE",FALSE,"Sheet1";"DCF","DOWNSIDE CASE",FALSE,"Sheet1"}</definedName>
    <definedName name="wrn.OUTPUT._1_1_1_1_3" hidden="1">{"DCF","UPSIDE CASE",FALSE,"Sheet1";"DCF","BASE CASE",FALSE,"Sheet1";"DCF","DOWNSIDE CASE",FALSE,"Sheet1"}</definedName>
    <definedName name="wrn.OUTPUT._1_1_1_1_3_1" hidden="1">{"DCF","UPSIDE CASE",FALSE,"Sheet1";"DCF","BASE CASE",FALSE,"Sheet1";"DCF","DOWNSIDE CASE",FALSE,"Sheet1"}</definedName>
    <definedName name="wrn.OUTPUT._1_1_1_1_3_1_1" hidden="1">{"DCF","UPSIDE CASE",FALSE,"Sheet1";"DCF","BASE CASE",FALSE,"Sheet1";"DCF","DOWNSIDE CASE",FALSE,"Sheet1"}</definedName>
    <definedName name="wrn.OUTPUT._1_1_1_1_3_1_2" hidden="1">{"DCF","UPSIDE CASE",FALSE,"Sheet1";"DCF","BASE CASE",FALSE,"Sheet1";"DCF","DOWNSIDE CASE",FALSE,"Sheet1"}</definedName>
    <definedName name="wrn.OUTPUT._1_1_1_1_3_1_3" hidden="1">{"DCF","UPSIDE CASE",FALSE,"Sheet1";"DCF","BASE CASE",FALSE,"Sheet1";"DCF","DOWNSIDE CASE",FALSE,"Sheet1"}</definedName>
    <definedName name="wrn.OUTPUT._1_1_1_1_3_2" hidden="1">{"DCF","UPSIDE CASE",FALSE,"Sheet1";"DCF","BASE CASE",FALSE,"Sheet1";"DCF","DOWNSIDE CASE",FALSE,"Sheet1"}</definedName>
    <definedName name="wrn.OUTPUT._1_1_1_1_3_3" hidden="1">{"DCF","UPSIDE CASE",FALSE,"Sheet1";"DCF","BASE CASE",FALSE,"Sheet1";"DCF","DOWNSIDE CASE",FALSE,"Sheet1"}</definedName>
    <definedName name="wrn.OUTPUT._1_1_1_1_3_4" hidden="1">{"DCF","UPSIDE CASE",FALSE,"Sheet1";"DCF","BASE CASE",FALSE,"Sheet1";"DCF","DOWNSIDE CASE",FALSE,"Sheet1"}</definedName>
    <definedName name="wrn.OUTPUT._1_1_1_1_4" hidden="1">{"DCF","UPSIDE CASE",FALSE,"Sheet1";"DCF","BASE CASE",FALSE,"Sheet1";"DCF","DOWNSIDE CASE",FALSE,"Sheet1"}</definedName>
    <definedName name="wrn.OUTPUT._1_1_1_1_4_1" hidden="1">{"DCF","UPSIDE CASE",FALSE,"Sheet1";"DCF","BASE CASE",FALSE,"Sheet1";"DCF","DOWNSIDE CASE",FALSE,"Sheet1"}</definedName>
    <definedName name="wrn.OUTPUT._1_1_1_1_4_1_1" hidden="1">{"DCF","UPSIDE CASE",FALSE,"Sheet1";"DCF","BASE CASE",FALSE,"Sheet1";"DCF","DOWNSIDE CASE",FALSE,"Sheet1"}</definedName>
    <definedName name="wrn.OUTPUT._1_1_1_1_4_1_2" hidden="1">{"DCF","UPSIDE CASE",FALSE,"Sheet1";"DCF","BASE CASE",FALSE,"Sheet1";"DCF","DOWNSIDE CASE",FALSE,"Sheet1"}</definedName>
    <definedName name="wrn.OUTPUT._1_1_1_1_4_1_3" hidden="1">{"DCF","UPSIDE CASE",FALSE,"Sheet1";"DCF","BASE CASE",FALSE,"Sheet1";"DCF","DOWNSIDE CASE",FALSE,"Sheet1"}</definedName>
    <definedName name="wrn.OUTPUT._1_1_1_1_4_2" hidden="1">{"DCF","UPSIDE CASE",FALSE,"Sheet1";"DCF","BASE CASE",FALSE,"Sheet1";"DCF","DOWNSIDE CASE",FALSE,"Sheet1"}</definedName>
    <definedName name="wrn.OUTPUT._1_1_1_1_4_3" hidden="1">{"DCF","UPSIDE CASE",FALSE,"Sheet1";"DCF","BASE CASE",FALSE,"Sheet1";"DCF","DOWNSIDE CASE",FALSE,"Sheet1"}</definedName>
    <definedName name="wrn.OUTPUT._1_1_1_1_4_4" hidden="1">{"DCF","UPSIDE CASE",FALSE,"Sheet1";"DCF","BASE CASE",FALSE,"Sheet1";"DCF","DOWNSIDE CASE",FALSE,"Sheet1"}</definedName>
    <definedName name="wrn.OUTPUT._1_1_1_1_5" hidden="1">{"DCF","UPSIDE CASE",FALSE,"Sheet1";"DCF","BASE CASE",FALSE,"Sheet1";"DCF","DOWNSIDE CASE",FALSE,"Sheet1"}</definedName>
    <definedName name="wrn.OUTPUT._1_1_1_1_5_1" hidden="1">{"DCF","UPSIDE CASE",FALSE,"Sheet1";"DCF","BASE CASE",FALSE,"Sheet1";"DCF","DOWNSIDE CASE",FALSE,"Sheet1"}</definedName>
    <definedName name="wrn.OUTPUT._1_1_1_1_5_2" hidden="1">{"DCF","UPSIDE CASE",FALSE,"Sheet1";"DCF","BASE CASE",FALSE,"Sheet1";"DCF","DOWNSIDE CASE",FALSE,"Sheet1"}</definedName>
    <definedName name="wrn.OUTPUT._1_1_1_1_5_3" hidden="1">{"DCF","UPSIDE CASE",FALSE,"Sheet1";"DCF","BASE CASE",FALSE,"Sheet1";"DCF","DOWNSIDE CASE",FALSE,"Sheet1"}</definedName>
    <definedName name="wrn.OUTPUT._1_1_1_2" hidden="1">{"DCF","UPSIDE CASE",FALSE,"Sheet1";"DCF","BASE CASE",FALSE,"Sheet1";"DCF","DOWNSIDE CASE",FALSE,"Sheet1"}</definedName>
    <definedName name="wrn.OUTPUT._1_1_1_2_1" hidden="1">{"DCF","UPSIDE CASE",FALSE,"Sheet1";"DCF","BASE CASE",FALSE,"Sheet1";"DCF","DOWNSIDE CASE",FALSE,"Sheet1"}</definedName>
    <definedName name="wrn.OUTPUT._1_1_1_2_1_1" hidden="1">{"DCF","UPSIDE CASE",FALSE,"Sheet1";"DCF","BASE CASE",FALSE,"Sheet1";"DCF","DOWNSIDE CASE",FALSE,"Sheet1"}</definedName>
    <definedName name="wrn.OUTPUT._1_1_1_2_1_1_1" hidden="1">{"DCF","UPSIDE CASE",FALSE,"Sheet1";"DCF","BASE CASE",FALSE,"Sheet1";"DCF","DOWNSIDE CASE",FALSE,"Sheet1"}</definedName>
    <definedName name="wrn.OUTPUT._1_1_1_2_1_1_2" hidden="1">{"DCF","UPSIDE CASE",FALSE,"Sheet1";"DCF","BASE CASE",FALSE,"Sheet1";"DCF","DOWNSIDE CASE",FALSE,"Sheet1"}</definedName>
    <definedName name="wrn.OUTPUT._1_1_1_2_1_1_3" hidden="1">{"DCF","UPSIDE CASE",FALSE,"Sheet1";"DCF","BASE CASE",FALSE,"Sheet1";"DCF","DOWNSIDE CASE",FALSE,"Sheet1"}</definedName>
    <definedName name="wrn.OUTPUT._1_1_1_2_1_2" hidden="1">{"DCF","UPSIDE CASE",FALSE,"Sheet1";"DCF","BASE CASE",FALSE,"Sheet1";"DCF","DOWNSIDE CASE",FALSE,"Sheet1"}</definedName>
    <definedName name="wrn.OUTPUT._1_1_1_2_1_3" hidden="1">{"DCF","UPSIDE CASE",FALSE,"Sheet1";"DCF","BASE CASE",FALSE,"Sheet1";"DCF","DOWNSIDE CASE",FALSE,"Sheet1"}</definedName>
    <definedName name="wrn.OUTPUT._1_1_1_2_1_4" hidden="1">{"DCF","UPSIDE CASE",FALSE,"Sheet1";"DCF","BASE CASE",FALSE,"Sheet1";"DCF","DOWNSIDE CASE",FALSE,"Sheet1"}</definedName>
    <definedName name="wrn.OUTPUT._1_1_1_2_2" hidden="1">{"DCF","UPSIDE CASE",FALSE,"Sheet1";"DCF","BASE CASE",FALSE,"Sheet1";"DCF","DOWNSIDE CASE",FALSE,"Sheet1"}</definedName>
    <definedName name="wrn.OUTPUT._1_1_1_2_2_1" hidden="1">{"DCF","UPSIDE CASE",FALSE,"Sheet1";"DCF","BASE CASE",FALSE,"Sheet1";"DCF","DOWNSIDE CASE",FALSE,"Sheet1"}</definedName>
    <definedName name="wrn.OUTPUT._1_1_1_2_2_1_1" hidden="1">{"DCF","UPSIDE CASE",FALSE,"Sheet1";"DCF","BASE CASE",FALSE,"Sheet1";"DCF","DOWNSIDE CASE",FALSE,"Sheet1"}</definedName>
    <definedName name="wrn.OUTPUT._1_1_1_2_2_1_2" hidden="1">{"DCF","UPSIDE CASE",FALSE,"Sheet1";"DCF","BASE CASE",FALSE,"Sheet1";"DCF","DOWNSIDE CASE",FALSE,"Sheet1"}</definedName>
    <definedName name="wrn.OUTPUT._1_1_1_2_2_1_3" hidden="1">{"DCF","UPSIDE CASE",FALSE,"Sheet1";"DCF","BASE CASE",FALSE,"Sheet1";"DCF","DOWNSIDE CASE",FALSE,"Sheet1"}</definedName>
    <definedName name="wrn.OUTPUT._1_1_1_2_2_2" hidden="1">{"DCF","UPSIDE CASE",FALSE,"Sheet1";"DCF","BASE CASE",FALSE,"Sheet1";"DCF","DOWNSIDE CASE",FALSE,"Sheet1"}</definedName>
    <definedName name="wrn.OUTPUT._1_1_1_2_2_3" hidden="1">{"DCF","UPSIDE CASE",FALSE,"Sheet1";"DCF","BASE CASE",FALSE,"Sheet1";"DCF","DOWNSIDE CASE",FALSE,"Sheet1"}</definedName>
    <definedName name="wrn.OUTPUT._1_1_1_2_2_4" hidden="1">{"DCF","UPSIDE CASE",FALSE,"Sheet1";"DCF","BASE CASE",FALSE,"Sheet1";"DCF","DOWNSIDE CASE",FALSE,"Sheet1"}</definedName>
    <definedName name="wrn.OUTPUT._1_1_1_2_3" hidden="1">{"DCF","UPSIDE CASE",FALSE,"Sheet1";"DCF","BASE CASE",FALSE,"Sheet1";"DCF","DOWNSIDE CASE",FALSE,"Sheet1"}</definedName>
    <definedName name="wrn.OUTPUT._1_1_1_2_3_1" hidden="1">{"DCF","UPSIDE CASE",FALSE,"Sheet1";"DCF","BASE CASE",FALSE,"Sheet1";"DCF","DOWNSIDE CASE",FALSE,"Sheet1"}</definedName>
    <definedName name="wrn.OUTPUT._1_1_1_2_3_1_1" hidden="1">{"DCF","UPSIDE CASE",FALSE,"Sheet1";"DCF","BASE CASE",FALSE,"Sheet1";"DCF","DOWNSIDE CASE",FALSE,"Sheet1"}</definedName>
    <definedName name="wrn.OUTPUT._1_1_1_2_3_1_2" hidden="1">{"DCF","UPSIDE CASE",FALSE,"Sheet1";"DCF","BASE CASE",FALSE,"Sheet1";"DCF","DOWNSIDE CASE",FALSE,"Sheet1"}</definedName>
    <definedName name="wrn.OUTPUT._1_1_1_2_3_1_3" hidden="1">{"DCF","UPSIDE CASE",FALSE,"Sheet1";"DCF","BASE CASE",FALSE,"Sheet1";"DCF","DOWNSIDE CASE",FALSE,"Sheet1"}</definedName>
    <definedName name="wrn.OUTPUT._1_1_1_2_3_2" hidden="1">{"DCF","UPSIDE CASE",FALSE,"Sheet1";"DCF","BASE CASE",FALSE,"Sheet1";"DCF","DOWNSIDE CASE",FALSE,"Sheet1"}</definedName>
    <definedName name="wrn.OUTPUT._1_1_1_2_3_3" hidden="1">{"DCF","UPSIDE CASE",FALSE,"Sheet1";"DCF","BASE CASE",FALSE,"Sheet1";"DCF","DOWNSIDE CASE",FALSE,"Sheet1"}</definedName>
    <definedName name="wrn.OUTPUT._1_1_1_2_3_4" hidden="1">{"DCF","UPSIDE CASE",FALSE,"Sheet1";"DCF","BASE CASE",FALSE,"Sheet1";"DCF","DOWNSIDE CASE",FALSE,"Sheet1"}</definedName>
    <definedName name="wrn.OUTPUT._1_1_1_2_4" hidden="1">{"DCF","UPSIDE CASE",FALSE,"Sheet1";"DCF","BASE CASE",FALSE,"Sheet1";"DCF","DOWNSIDE CASE",FALSE,"Sheet1"}</definedName>
    <definedName name="wrn.OUTPUT._1_1_1_2_4_1" hidden="1">{"DCF","UPSIDE CASE",FALSE,"Sheet1";"DCF","BASE CASE",FALSE,"Sheet1";"DCF","DOWNSIDE CASE",FALSE,"Sheet1"}</definedName>
    <definedName name="wrn.OUTPUT._1_1_1_2_4_2" hidden="1">{"DCF","UPSIDE CASE",FALSE,"Sheet1";"DCF","BASE CASE",FALSE,"Sheet1";"DCF","DOWNSIDE CASE",FALSE,"Sheet1"}</definedName>
    <definedName name="wrn.OUTPUT._1_1_1_2_4_3" hidden="1">{"DCF","UPSIDE CASE",FALSE,"Sheet1";"DCF","BASE CASE",FALSE,"Sheet1";"DCF","DOWNSIDE CASE",FALSE,"Sheet1"}</definedName>
    <definedName name="wrn.OUTPUT._1_1_1_2_5" hidden="1">{"DCF","UPSIDE CASE",FALSE,"Sheet1";"DCF","BASE CASE",FALSE,"Sheet1";"DCF","DOWNSIDE CASE",FALSE,"Sheet1"}</definedName>
    <definedName name="wrn.OUTPUT._1_1_1_3" hidden="1">{"DCF","UPSIDE CASE",FALSE,"Sheet1";"DCF","BASE CASE",FALSE,"Sheet1";"DCF","DOWNSIDE CASE",FALSE,"Sheet1"}</definedName>
    <definedName name="wrn.OUTPUT._1_1_1_3_1" hidden="1">{"DCF","UPSIDE CASE",FALSE,"Sheet1";"DCF","BASE CASE",FALSE,"Sheet1";"DCF","DOWNSIDE CASE",FALSE,"Sheet1"}</definedName>
    <definedName name="wrn.OUTPUT._1_1_1_3_1_1" hidden="1">{"DCF","UPSIDE CASE",FALSE,"Sheet1";"DCF","BASE CASE",FALSE,"Sheet1";"DCF","DOWNSIDE CASE",FALSE,"Sheet1"}</definedName>
    <definedName name="wrn.OUTPUT._1_1_1_3_1_2" hidden="1">{"DCF","UPSIDE CASE",FALSE,"Sheet1";"DCF","BASE CASE",FALSE,"Sheet1";"DCF","DOWNSIDE CASE",FALSE,"Sheet1"}</definedName>
    <definedName name="wrn.OUTPUT._1_1_1_3_1_3" hidden="1">{"DCF","UPSIDE CASE",FALSE,"Sheet1";"DCF","BASE CASE",FALSE,"Sheet1";"DCF","DOWNSIDE CASE",FALSE,"Sheet1"}</definedName>
    <definedName name="wrn.OUTPUT._1_1_1_3_2" hidden="1">{"DCF","UPSIDE CASE",FALSE,"Sheet1";"DCF","BASE CASE",FALSE,"Sheet1";"DCF","DOWNSIDE CASE",FALSE,"Sheet1"}</definedName>
    <definedName name="wrn.OUTPUT._1_1_1_3_3" hidden="1">{"DCF","UPSIDE CASE",FALSE,"Sheet1";"DCF","BASE CASE",FALSE,"Sheet1";"DCF","DOWNSIDE CASE",FALSE,"Sheet1"}</definedName>
    <definedName name="wrn.OUTPUT._1_1_1_3_4" hidden="1">{"DCF","UPSIDE CASE",FALSE,"Sheet1";"DCF","BASE CASE",FALSE,"Sheet1";"DCF","DOWNSIDE CASE",FALSE,"Sheet1"}</definedName>
    <definedName name="wrn.OUTPUT._1_1_1_4" hidden="1">{"DCF","UPSIDE CASE",FALSE,"Sheet1";"DCF","BASE CASE",FALSE,"Sheet1";"DCF","DOWNSIDE CASE",FALSE,"Sheet1"}</definedName>
    <definedName name="wrn.OUTPUT._1_1_1_4_1" hidden="1">{"DCF","UPSIDE CASE",FALSE,"Sheet1";"DCF","BASE CASE",FALSE,"Sheet1";"DCF","DOWNSIDE CASE",FALSE,"Sheet1"}</definedName>
    <definedName name="wrn.OUTPUT._1_1_1_4_1_1" hidden="1">{"DCF","UPSIDE CASE",FALSE,"Sheet1";"DCF","BASE CASE",FALSE,"Sheet1";"DCF","DOWNSIDE CASE",FALSE,"Sheet1"}</definedName>
    <definedName name="wrn.OUTPUT._1_1_1_4_1_2" hidden="1">{"DCF","UPSIDE CASE",FALSE,"Sheet1";"DCF","BASE CASE",FALSE,"Sheet1";"DCF","DOWNSIDE CASE",FALSE,"Sheet1"}</definedName>
    <definedName name="wrn.OUTPUT._1_1_1_4_1_3" hidden="1">{"DCF","UPSIDE CASE",FALSE,"Sheet1";"DCF","BASE CASE",FALSE,"Sheet1";"DCF","DOWNSIDE CASE",FALSE,"Sheet1"}</definedName>
    <definedName name="wrn.OUTPUT._1_1_1_4_2" hidden="1">{"DCF","UPSIDE CASE",FALSE,"Sheet1";"DCF","BASE CASE",FALSE,"Sheet1";"DCF","DOWNSIDE CASE",FALSE,"Sheet1"}</definedName>
    <definedName name="wrn.OUTPUT._1_1_1_4_3" hidden="1">{"DCF","UPSIDE CASE",FALSE,"Sheet1";"DCF","BASE CASE",FALSE,"Sheet1";"DCF","DOWNSIDE CASE",FALSE,"Sheet1"}</definedName>
    <definedName name="wrn.OUTPUT._1_1_1_4_4" hidden="1">{"DCF","UPSIDE CASE",FALSE,"Sheet1";"DCF","BASE CASE",FALSE,"Sheet1";"DCF","DOWNSIDE CASE",FALSE,"Sheet1"}</definedName>
    <definedName name="wrn.OUTPUT._1_1_1_5" hidden="1">{"DCF","UPSIDE CASE",FALSE,"Sheet1";"DCF","BASE CASE",FALSE,"Sheet1";"DCF","DOWNSIDE CASE",FALSE,"Sheet1"}</definedName>
    <definedName name="wrn.OUTPUT._1_1_1_5_1" hidden="1">{"DCF","UPSIDE CASE",FALSE,"Sheet1";"DCF","BASE CASE",FALSE,"Sheet1";"DCF","DOWNSIDE CASE",FALSE,"Sheet1"}</definedName>
    <definedName name="wrn.OUTPUT._1_1_1_5_1_1" hidden="1">{"DCF","UPSIDE CASE",FALSE,"Sheet1";"DCF","BASE CASE",FALSE,"Sheet1";"DCF","DOWNSIDE CASE",FALSE,"Sheet1"}</definedName>
    <definedName name="wrn.OUTPUT._1_1_1_5_1_2" hidden="1">{"DCF","UPSIDE CASE",FALSE,"Sheet1";"DCF","BASE CASE",FALSE,"Sheet1";"DCF","DOWNSIDE CASE",FALSE,"Sheet1"}</definedName>
    <definedName name="wrn.OUTPUT._1_1_1_5_1_3" hidden="1">{"DCF","UPSIDE CASE",FALSE,"Sheet1";"DCF","BASE CASE",FALSE,"Sheet1";"DCF","DOWNSIDE CASE",FALSE,"Sheet1"}</definedName>
    <definedName name="wrn.OUTPUT._1_1_1_5_2" hidden="1">{"DCF","UPSIDE CASE",FALSE,"Sheet1";"DCF","BASE CASE",FALSE,"Sheet1";"DCF","DOWNSIDE CASE",FALSE,"Sheet1"}</definedName>
    <definedName name="wrn.OUTPUT._1_1_1_5_3" hidden="1">{"DCF","UPSIDE CASE",FALSE,"Sheet1";"DCF","BASE CASE",FALSE,"Sheet1";"DCF","DOWNSIDE CASE",FALSE,"Sheet1"}</definedName>
    <definedName name="wrn.OUTPUT._1_1_1_5_4" hidden="1">{"DCF","UPSIDE CASE",FALSE,"Sheet1";"DCF","BASE CASE",FALSE,"Sheet1";"DCF","DOWNSIDE CASE",FALSE,"Sheet1"}</definedName>
    <definedName name="wrn.OUTPUT._1_1_2" hidden="1">{"DCF","UPSIDE CASE",FALSE,"Sheet1";"DCF","BASE CASE",FALSE,"Sheet1";"DCF","DOWNSIDE CASE",FALSE,"Sheet1"}</definedName>
    <definedName name="wrn.OUTPUT._1_1_2_1" hidden="1">{"DCF","UPSIDE CASE",FALSE,"Sheet1";"DCF","BASE CASE",FALSE,"Sheet1";"DCF","DOWNSIDE CASE",FALSE,"Sheet1"}</definedName>
    <definedName name="wrn.OUTPUT._1_1_2_1_1" hidden="1">{"DCF","UPSIDE CASE",FALSE,"Sheet1";"DCF","BASE CASE",FALSE,"Sheet1";"DCF","DOWNSIDE CASE",FALSE,"Sheet1"}</definedName>
    <definedName name="wrn.OUTPUT._1_1_2_1_1_1" hidden="1">{"DCF","UPSIDE CASE",FALSE,"Sheet1";"DCF","BASE CASE",FALSE,"Sheet1";"DCF","DOWNSIDE CASE",FALSE,"Sheet1"}</definedName>
    <definedName name="wrn.OUTPUT._1_1_2_1_1_1_1" hidden="1">{"DCF","UPSIDE CASE",FALSE,"Sheet1";"DCF","BASE CASE",FALSE,"Sheet1";"DCF","DOWNSIDE CASE",FALSE,"Sheet1"}</definedName>
    <definedName name="wrn.OUTPUT._1_1_2_1_1_1_2" hidden="1">{"DCF","UPSIDE CASE",FALSE,"Sheet1";"DCF","BASE CASE",FALSE,"Sheet1";"DCF","DOWNSIDE CASE",FALSE,"Sheet1"}</definedName>
    <definedName name="wrn.OUTPUT._1_1_2_1_1_1_3" hidden="1">{"DCF","UPSIDE CASE",FALSE,"Sheet1";"DCF","BASE CASE",FALSE,"Sheet1";"DCF","DOWNSIDE CASE",FALSE,"Sheet1"}</definedName>
    <definedName name="wrn.OUTPUT._1_1_2_1_1_2" hidden="1">{"DCF","UPSIDE CASE",FALSE,"Sheet1";"DCF","BASE CASE",FALSE,"Sheet1";"DCF","DOWNSIDE CASE",FALSE,"Sheet1"}</definedName>
    <definedName name="wrn.OUTPUT._1_1_2_1_1_3" hidden="1">{"DCF","UPSIDE CASE",FALSE,"Sheet1";"DCF","BASE CASE",FALSE,"Sheet1";"DCF","DOWNSIDE CASE",FALSE,"Sheet1"}</definedName>
    <definedName name="wrn.OUTPUT._1_1_2_1_1_4" hidden="1">{"DCF","UPSIDE CASE",FALSE,"Sheet1";"DCF","BASE CASE",FALSE,"Sheet1";"DCF","DOWNSIDE CASE",FALSE,"Sheet1"}</definedName>
    <definedName name="wrn.OUTPUT._1_1_2_1_2" hidden="1">{"DCF","UPSIDE CASE",FALSE,"Sheet1";"DCF","BASE CASE",FALSE,"Sheet1";"DCF","DOWNSIDE CASE",FALSE,"Sheet1"}</definedName>
    <definedName name="wrn.OUTPUT._1_1_2_1_2_1" hidden="1">{"DCF","UPSIDE CASE",FALSE,"Sheet1";"DCF","BASE CASE",FALSE,"Sheet1";"DCF","DOWNSIDE CASE",FALSE,"Sheet1"}</definedName>
    <definedName name="wrn.OUTPUT._1_1_2_1_2_1_1" hidden="1">{"DCF","UPSIDE CASE",FALSE,"Sheet1";"DCF","BASE CASE",FALSE,"Sheet1";"DCF","DOWNSIDE CASE",FALSE,"Sheet1"}</definedName>
    <definedName name="wrn.OUTPUT._1_1_2_1_2_1_2" hidden="1">{"DCF","UPSIDE CASE",FALSE,"Sheet1";"DCF","BASE CASE",FALSE,"Sheet1";"DCF","DOWNSIDE CASE",FALSE,"Sheet1"}</definedName>
    <definedName name="wrn.OUTPUT._1_1_2_1_2_1_3" hidden="1">{"DCF","UPSIDE CASE",FALSE,"Sheet1";"DCF","BASE CASE",FALSE,"Sheet1";"DCF","DOWNSIDE CASE",FALSE,"Sheet1"}</definedName>
    <definedName name="wrn.OUTPUT._1_1_2_1_2_2" hidden="1">{"DCF","UPSIDE CASE",FALSE,"Sheet1";"DCF","BASE CASE",FALSE,"Sheet1";"DCF","DOWNSIDE CASE",FALSE,"Sheet1"}</definedName>
    <definedName name="wrn.OUTPUT._1_1_2_1_2_3" hidden="1">{"DCF","UPSIDE CASE",FALSE,"Sheet1";"DCF","BASE CASE",FALSE,"Sheet1";"DCF","DOWNSIDE CASE",FALSE,"Sheet1"}</definedName>
    <definedName name="wrn.OUTPUT._1_1_2_1_2_4" hidden="1">{"DCF","UPSIDE CASE",FALSE,"Sheet1";"DCF","BASE CASE",FALSE,"Sheet1";"DCF","DOWNSIDE CASE",FALSE,"Sheet1"}</definedName>
    <definedName name="wrn.OUTPUT._1_1_2_1_3" hidden="1">{"DCF","UPSIDE CASE",FALSE,"Sheet1";"DCF","BASE CASE",FALSE,"Sheet1";"DCF","DOWNSIDE CASE",FALSE,"Sheet1"}</definedName>
    <definedName name="wrn.OUTPUT._1_1_2_1_3_1" hidden="1">{"DCF","UPSIDE CASE",FALSE,"Sheet1";"DCF","BASE CASE",FALSE,"Sheet1";"DCF","DOWNSIDE CASE",FALSE,"Sheet1"}</definedName>
    <definedName name="wrn.OUTPUT._1_1_2_1_3_1_1" hidden="1">{"DCF","UPSIDE CASE",FALSE,"Sheet1";"DCF","BASE CASE",FALSE,"Sheet1";"DCF","DOWNSIDE CASE",FALSE,"Sheet1"}</definedName>
    <definedName name="wrn.OUTPUT._1_1_2_1_3_1_2" hidden="1">{"DCF","UPSIDE CASE",FALSE,"Sheet1";"DCF","BASE CASE",FALSE,"Sheet1";"DCF","DOWNSIDE CASE",FALSE,"Sheet1"}</definedName>
    <definedName name="wrn.OUTPUT._1_1_2_1_3_1_3" hidden="1">{"DCF","UPSIDE CASE",FALSE,"Sheet1";"DCF","BASE CASE",FALSE,"Sheet1";"DCF","DOWNSIDE CASE",FALSE,"Sheet1"}</definedName>
    <definedName name="wrn.OUTPUT._1_1_2_1_3_2" hidden="1">{"DCF","UPSIDE CASE",FALSE,"Sheet1";"DCF","BASE CASE",FALSE,"Sheet1";"DCF","DOWNSIDE CASE",FALSE,"Sheet1"}</definedName>
    <definedName name="wrn.OUTPUT._1_1_2_1_3_3" hidden="1">{"DCF","UPSIDE CASE",FALSE,"Sheet1";"DCF","BASE CASE",FALSE,"Sheet1";"DCF","DOWNSIDE CASE",FALSE,"Sheet1"}</definedName>
    <definedName name="wrn.OUTPUT._1_1_2_1_3_4" hidden="1">{"DCF","UPSIDE CASE",FALSE,"Sheet1";"DCF","BASE CASE",FALSE,"Sheet1";"DCF","DOWNSIDE CASE",FALSE,"Sheet1"}</definedName>
    <definedName name="wrn.OUTPUT._1_1_2_1_4" hidden="1">{"DCF","UPSIDE CASE",FALSE,"Sheet1";"DCF","BASE CASE",FALSE,"Sheet1";"DCF","DOWNSIDE CASE",FALSE,"Sheet1"}</definedName>
    <definedName name="wrn.OUTPUT._1_1_2_1_4_1" hidden="1">{"DCF","UPSIDE CASE",FALSE,"Sheet1";"DCF","BASE CASE",FALSE,"Sheet1";"DCF","DOWNSIDE CASE",FALSE,"Sheet1"}</definedName>
    <definedName name="wrn.OUTPUT._1_1_2_1_4_2" hidden="1">{"DCF","UPSIDE CASE",FALSE,"Sheet1";"DCF","BASE CASE",FALSE,"Sheet1";"DCF","DOWNSIDE CASE",FALSE,"Sheet1"}</definedName>
    <definedName name="wrn.OUTPUT._1_1_2_1_4_3" hidden="1">{"DCF","UPSIDE CASE",FALSE,"Sheet1";"DCF","BASE CASE",FALSE,"Sheet1";"DCF","DOWNSIDE CASE",FALSE,"Sheet1"}</definedName>
    <definedName name="wrn.OUTPUT._1_1_2_1_5" hidden="1">{"DCF","UPSIDE CASE",FALSE,"Sheet1";"DCF","BASE CASE",FALSE,"Sheet1";"DCF","DOWNSIDE CASE",FALSE,"Sheet1"}</definedName>
    <definedName name="wrn.OUTPUT._1_1_2_2" hidden="1">{"DCF","UPSIDE CASE",FALSE,"Sheet1";"DCF","BASE CASE",FALSE,"Sheet1";"DCF","DOWNSIDE CASE",FALSE,"Sheet1"}</definedName>
    <definedName name="wrn.OUTPUT._1_1_2_2_1" hidden="1">{"DCF","UPSIDE CASE",FALSE,"Sheet1";"DCF","BASE CASE",FALSE,"Sheet1";"DCF","DOWNSIDE CASE",FALSE,"Sheet1"}</definedName>
    <definedName name="wrn.OUTPUT._1_1_2_2_1_1" hidden="1">{"DCF","UPSIDE CASE",FALSE,"Sheet1";"DCF","BASE CASE",FALSE,"Sheet1";"DCF","DOWNSIDE CASE",FALSE,"Sheet1"}</definedName>
    <definedName name="wrn.OUTPUT._1_1_2_2_1_2" hidden="1">{"DCF","UPSIDE CASE",FALSE,"Sheet1";"DCF","BASE CASE",FALSE,"Sheet1";"DCF","DOWNSIDE CASE",FALSE,"Sheet1"}</definedName>
    <definedName name="wrn.OUTPUT._1_1_2_2_1_3" hidden="1">{"DCF","UPSIDE CASE",FALSE,"Sheet1";"DCF","BASE CASE",FALSE,"Sheet1";"DCF","DOWNSIDE CASE",FALSE,"Sheet1"}</definedName>
    <definedName name="wrn.OUTPUT._1_1_2_2_2" hidden="1">{"DCF","UPSIDE CASE",FALSE,"Sheet1";"DCF","BASE CASE",FALSE,"Sheet1";"DCF","DOWNSIDE CASE",FALSE,"Sheet1"}</definedName>
    <definedName name="wrn.OUTPUT._1_1_2_2_3" hidden="1">{"DCF","UPSIDE CASE",FALSE,"Sheet1";"DCF","BASE CASE",FALSE,"Sheet1";"DCF","DOWNSIDE CASE",FALSE,"Sheet1"}</definedName>
    <definedName name="wrn.OUTPUT._1_1_2_2_4" hidden="1">{"DCF","UPSIDE CASE",FALSE,"Sheet1";"DCF","BASE CASE",FALSE,"Sheet1";"DCF","DOWNSIDE CASE",FALSE,"Sheet1"}</definedName>
    <definedName name="wrn.OUTPUT._1_1_2_3" hidden="1">{"DCF","UPSIDE CASE",FALSE,"Sheet1";"DCF","BASE CASE",FALSE,"Sheet1";"DCF","DOWNSIDE CASE",FALSE,"Sheet1"}</definedName>
    <definedName name="wrn.OUTPUT._1_1_2_3_1" hidden="1">{"DCF","UPSIDE CASE",FALSE,"Sheet1";"DCF","BASE CASE",FALSE,"Sheet1";"DCF","DOWNSIDE CASE",FALSE,"Sheet1"}</definedName>
    <definedName name="wrn.OUTPUT._1_1_2_3_1_1" hidden="1">{"DCF","UPSIDE CASE",FALSE,"Sheet1";"DCF","BASE CASE",FALSE,"Sheet1";"DCF","DOWNSIDE CASE",FALSE,"Sheet1"}</definedName>
    <definedName name="wrn.OUTPUT._1_1_2_3_1_2" hidden="1">{"DCF","UPSIDE CASE",FALSE,"Sheet1";"DCF","BASE CASE",FALSE,"Sheet1";"DCF","DOWNSIDE CASE",FALSE,"Sheet1"}</definedName>
    <definedName name="wrn.OUTPUT._1_1_2_3_1_3" hidden="1">{"DCF","UPSIDE CASE",FALSE,"Sheet1";"DCF","BASE CASE",FALSE,"Sheet1";"DCF","DOWNSIDE CASE",FALSE,"Sheet1"}</definedName>
    <definedName name="wrn.OUTPUT._1_1_2_3_2" hidden="1">{"DCF","UPSIDE CASE",FALSE,"Sheet1";"DCF","BASE CASE",FALSE,"Sheet1";"DCF","DOWNSIDE CASE",FALSE,"Sheet1"}</definedName>
    <definedName name="wrn.OUTPUT._1_1_2_3_3" hidden="1">{"DCF","UPSIDE CASE",FALSE,"Sheet1";"DCF","BASE CASE",FALSE,"Sheet1";"DCF","DOWNSIDE CASE",FALSE,"Sheet1"}</definedName>
    <definedName name="wrn.OUTPUT._1_1_2_3_4" hidden="1">{"DCF","UPSIDE CASE",FALSE,"Sheet1";"DCF","BASE CASE",FALSE,"Sheet1";"DCF","DOWNSIDE CASE",FALSE,"Sheet1"}</definedName>
    <definedName name="wrn.OUTPUT._1_1_2_4" hidden="1">{"DCF","UPSIDE CASE",FALSE,"Sheet1";"DCF","BASE CASE",FALSE,"Sheet1";"DCF","DOWNSIDE CASE",FALSE,"Sheet1"}</definedName>
    <definedName name="wrn.OUTPUT._1_1_2_4_1" hidden="1">{"DCF","UPSIDE CASE",FALSE,"Sheet1";"DCF","BASE CASE",FALSE,"Sheet1";"DCF","DOWNSIDE CASE",FALSE,"Sheet1"}</definedName>
    <definedName name="wrn.OUTPUT._1_1_2_4_1_1" hidden="1">{"DCF","UPSIDE CASE",FALSE,"Sheet1";"DCF","BASE CASE",FALSE,"Sheet1";"DCF","DOWNSIDE CASE",FALSE,"Sheet1"}</definedName>
    <definedName name="wrn.OUTPUT._1_1_2_4_1_2" hidden="1">{"DCF","UPSIDE CASE",FALSE,"Sheet1";"DCF","BASE CASE",FALSE,"Sheet1";"DCF","DOWNSIDE CASE",FALSE,"Sheet1"}</definedName>
    <definedName name="wrn.OUTPUT._1_1_2_4_1_3" hidden="1">{"DCF","UPSIDE CASE",FALSE,"Sheet1";"DCF","BASE CASE",FALSE,"Sheet1";"DCF","DOWNSIDE CASE",FALSE,"Sheet1"}</definedName>
    <definedName name="wrn.OUTPUT._1_1_2_4_2" hidden="1">{"DCF","UPSIDE CASE",FALSE,"Sheet1";"DCF","BASE CASE",FALSE,"Sheet1";"DCF","DOWNSIDE CASE",FALSE,"Sheet1"}</definedName>
    <definedName name="wrn.OUTPUT._1_1_2_4_3" hidden="1">{"DCF","UPSIDE CASE",FALSE,"Sheet1";"DCF","BASE CASE",FALSE,"Sheet1";"DCF","DOWNSIDE CASE",FALSE,"Sheet1"}</definedName>
    <definedName name="wrn.OUTPUT._1_1_2_4_4" hidden="1">{"DCF","UPSIDE CASE",FALSE,"Sheet1";"DCF","BASE CASE",FALSE,"Sheet1";"DCF","DOWNSIDE CASE",FALSE,"Sheet1"}</definedName>
    <definedName name="wrn.OUTPUT._1_1_2_5" hidden="1">{"DCF","UPSIDE CASE",FALSE,"Sheet1";"DCF","BASE CASE",FALSE,"Sheet1";"DCF","DOWNSIDE CASE",FALSE,"Sheet1"}</definedName>
    <definedName name="wrn.OUTPUT._1_1_2_5_1" hidden="1">{"DCF","UPSIDE CASE",FALSE,"Sheet1";"DCF","BASE CASE",FALSE,"Sheet1";"DCF","DOWNSIDE CASE",FALSE,"Sheet1"}</definedName>
    <definedName name="wrn.OUTPUT._1_1_2_5_2" hidden="1">{"DCF","UPSIDE CASE",FALSE,"Sheet1";"DCF","BASE CASE",FALSE,"Sheet1";"DCF","DOWNSIDE CASE",FALSE,"Sheet1"}</definedName>
    <definedName name="wrn.OUTPUT._1_1_2_5_3" hidden="1">{"DCF","UPSIDE CASE",FALSE,"Sheet1";"DCF","BASE CASE",FALSE,"Sheet1";"DCF","DOWNSIDE CASE",FALSE,"Sheet1"}</definedName>
    <definedName name="wrn.OUTPUT._1_1_3" hidden="1">{"DCF","UPSIDE CASE",FALSE,"Sheet1";"DCF","BASE CASE",FALSE,"Sheet1";"DCF","DOWNSIDE CASE",FALSE,"Sheet1"}</definedName>
    <definedName name="wrn.OUTPUT._1_1_3_1" hidden="1">{"DCF","UPSIDE CASE",FALSE,"Sheet1";"DCF","BASE CASE",FALSE,"Sheet1";"DCF","DOWNSIDE CASE",FALSE,"Sheet1"}</definedName>
    <definedName name="wrn.OUTPUT._1_1_3_1_1" hidden="1">{"DCF","UPSIDE CASE",FALSE,"Sheet1";"DCF","BASE CASE",FALSE,"Sheet1";"DCF","DOWNSIDE CASE",FALSE,"Sheet1"}</definedName>
    <definedName name="wrn.OUTPUT._1_1_3_1_1_1" hidden="1">{"DCF","UPSIDE CASE",FALSE,"Sheet1";"DCF","BASE CASE",FALSE,"Sheet1";"DCF","DOWNSIDE CASE",FALSE,"Sheet1"}</definedName>
    <definedName name="wrn.OUTPUT._1_1_3_1_1_2" hidden="1">{"DCF","UPSIDE CASE",FALSE,"Sheet1";"DCF","BASE CASE",FALSE,"Sheet1";"DCF","DOWNSIDE CASE",FALSE,"Sheet1"}</definedName>
    <definedName name="wrn.OUTPUT._1_1_3_1_1_3" hidden="1">{"DCF","UPSIDE CASE",FALSE,"Sheet1";"DCF","BASE CASE",FALSE,"Sheet1";"DCF","DOWNSIDE CASE",FALSE,"Sheet1"}</definedName>
    <definedName name="wrn.OUTPUT._1_1_3_1_2" hidden="1">{"DCF","UPSIDE CASE",FALSE,"Sheet1";"DCF","BASE CASE",FALSE,"Sheet1";"DCF","DOWNSIDE CASE",FALSE,"Sheet1"}</definedName>
    <definedName name="wrn.OUTPUT._1_1_3_1_3" hidden="1">{"DCF","UPSIDE CASE",FALSE,"Sheet1";"DCF","BASE CASE",FALSE,"Sheet1";"DCF","DOWNSIDE CASE",FALSE,"Sheet1"}</definedName>
    <definedName name="wrn.OUTPUT._1_1_3_1_4" hidden="1">{"DCF","UPSIDE CASE",FALSE,"Sheet1";"DCF","BASE CASE",FALSE,"Sheet1";"DCF","DOWNSIDE CASE",FALSE,"Sheet1"}</definedName>
    <definedName name="wrn.OUTPUT._1_1_3_2" hidden="1">{"DCF","UPSIDE CASE",FALSE,"Sheet1";"DCF","BASE CASE",FALSE,"Sheet1";"DCF","DOWNSIDE CASE",FALSE,"Sheet1"}</definedName>
    <definedName name="wrn.OUTPUT._1_1_3_2_1" hidden="1">{"DCF","UPSIDE CASE",FALSE,"Sheet1";"DCF","BASE CASE",FALSE,"Sheet1";"DCF","DOWNSIDE CASE",FALSE,"Sheet1"}</definedName>
    <definedName name="wrn.OUTPUT._1_1_3_2_1_1" hidden="1">{"DCF","UPSIDE CASE",FALSE,"Sheet1";"DCF","BASE CASE",FALSE,"Sheet1";"DCF","DOWNSIDE CASE",FALSE,"Sheet1"}</definedName>
    <definedName name="wrn.OUTPUT._1_1_3_2_1_2" hidden="1">{"DCF","UPSIDE CASE",FALSE,"Sheet1";"DCF","BASE CASE",FALSE,"Sheet1";"DCF","DOWNSIDE CASE",FALSE,"Sheet1"}</definedName>
    <definedName name="wrn.OUTPUT._1_1_3_2_1_3" hidden="1">{"DCF","UPSIDE CASE",FALSE,"Sheet1";"DCF","BASE CASE",FALSE,"Sheet1";"DCF","DOWNSIDE CASE",FALSE,"Sheet1"}</definedName>
    <definedName name="wrn.OUTPUT._1_1_3_2_2" hidden="1">{"DCF","UPSIDE CASE",FALSE,"Sheet1";"DCF","BASE CASE",FALSE,"Sheet1";"DCF","DOWNSIDE CASE",FALSE,"Sheet1"}</definedName>
    <definedName name="wrn.OUTPUT._1_1_3_2_3" hidden="1">{"DCF","UPSIDE CASE",FALSE,"Sheet1";"DCF","BASE CASE",FALSE,"Sheet1";"DCF","DOWNSIDE CASE",FALSE,"Sheet1"}</definedName>
    <definedName name="wrn.OUTPUT._1_1_3_2_4" hidden="1">{"DCF","UPSIDE CASE",FALSE,"Sheet1";"DCF","BASE CASE",FALSE,"Sheet1";"DCF","DOWNSIDE CASE",FALSE,"Sheet1"}</definedName>
    <definedName name="wrn.OUTPUT._1_1_3_3" hidden="1">{"DCF","UPSIDE CASE",FALSE,"Sheet1";"DCF","BASE CASE",FALSE,"Sheet1";"DCF","DOWNSIDE CASE",FALSE,"Sheet1"}</definedName>
    <definedName name="wrn.OUTPUT._1_1_3_3_1" hidden="1">{"DCF","UPSIDE CASE",FALSE,"Sheet1";"DCF","BASE CASE",FALSE,"Sheet1";"DCF","DOWNSIDE CASE",FALSE,"Sheet1"}</definedName>
    <definedName name="wrn.OUTPUT._1_1_3_3_1_1" hidden="1">{"DCF","UPSIDE CASE",FALSE,"Sheet1";"DCF","BASE CASE",FALSE,"Sheet1";"DCF","DOWNSIDE CASE",FALSE,"Sheet1"}</definedName>
    <definedName name="wrn.OUTPUT._1_1_3_3_1_2" hidden="1">{"DCF","UPSIDE CASE",FALSE,"Sheet1";"DCF","BASE CASE",FALSE,"Sheet1";"DCF","DOWNSIDE CASE",FALSE,"Sheet1"}</definedName>
    <definedName name="wrn.OUTPUT._1_1_3_3_1_3" hidden="1">{"DCF","UPSIDE CASE",FALSE,"Sheet1";"DCF","BASE CASE",FALSE,"Sheet1";"DCF","DOWNSIDE CASE",FALSE,"Sheet1"}</definedName>
    <definedName name="wrn.OUTPUT._1_1_3_3_2" hidden="1">{"DCF","UPSIDE CASE",FALSE,"Sheet1";"DCF","BASE CASE",FALSE,"Sheet1";"DCF","DOWNSIDE CASE",FALSE,"Sheet1"}</definedName>
    <definedName name="wrn.OUTPUT._1_1_3_3_3" hidden="1">{"DCF","UPSIDE CASE",FALSE,"Sheet1";"DCF","BASE CASE",FALSE,"Sheet1";"DCF","DOWNSIDE CASE",FALSE,"Sheet1"}</definedName>
    <definedName name="wrn.OUTPUT._1_1_3_3_4" hidden="1">{"DCF","UPSIDE CASE",FALSE,"Sheet1";"DCF","BASE CASE",FALSE,"Sheet1";"DCF","DOWNSIDE CASE",FALSE,"Sheet1"}</definedName>
    <definedName name="wrn.OUTPUT._1_1_3_4" hidden="1">{"DCF","UPSIDE CASE",FALSE,"Sheet1";"DCF","BASE CASE",FALSE,"Sheet1";"DCF","DOWNSIDE CASE",FALSE,"Sheet1"}</definedName>
    <definedName name="wrn.OUTPUT._1_1_3_4_1" hidden="1">{"DCF","UPSIDE CASE",FALSE,"Sheet1";"DCF","BASE CASE",FALSE,"Sheet1";"DCF","DOWNSIDE CASE",FALSE,"Sheet1"}</definedName>
    <definedName name="wrn.OUTPUT._1_1_3_4_2" hidden="1">{"DCF","UPSIDE CASE",FALSE,"Sheet1";"DCF","BASE CASE",FALSE,"Sheet1";"DCF","DOWNSIDE CASE",FALSE,"Sheet1"}</definedName>
    <definedName name="wrn.OUTPUT._1_1_3_4_3" hidden="1">{"DCF","UPSIDE CASE",FALSE,"Sheet1";"DCF","BASE CASE",FALSE,"Sheet1";"DCF","DOWNSIDE CASE",FALSE,"Sheet1"}</definedName>
    <definedName name="wrn.OUTPUT._1_1_3_5" hidden="1">{"DCF","UPSIDE CASE",FALSE,"Sheet1";"DCF","BASE CASE",FALSE,"Sheet1";"DCF","DOWNSIDE CASE",FALSE,"Sheet1"}</definedName>
    <definedName name="wrn.OUTPUT._1_1_4" hidden="1">{"DCF","UPSIDE CASE",FALSE,"Sheet1";"DCF","BASE CASE",FALSE,"Sheet1";"DCF","DOWNSIDE CASE",FALSE,"Sheet1"}</definedName>
    <definedName name="wrn.OUTPUT._1_1_4_1" hidden="1">{"DCF","UPSIDE CASE",FALSE,"Sheet1";"DCF","BASE CASE",FALSE,"Sheet1";"DCF","DOWNSIDE CASE",FALSE,"Sheet1"}</definedName>
    <definedName name="wrn.OUTPUT._1_1_4_1_1" hidden="1">{"DCF","UPSIDE CASE",FALSE,"Sheet1";"DCF","BASE CASE",FALSE,"Sheet1";"DCF","DOWNSIDE CASE",FALSE,"Sheet1"}</definedName>
    <definedName name="wrn.OUTPUT._1_1_4_1_2" hidden="1">{"DCF","UPSIDE CASE",FALSE,"Sheet1";"DCF","BASE CASE",FALSE,"Sheet1";"DCF","DOWNSIDE CASE",FALSE,"Sheet1"}</definedName>
    <definedName name="wrn.OUTPUT._1_1_4_1_3" hidden="1">{"DCF","UPSIDE CASE",FALSE,"Sheet1";"DCF","BASE CASE",FALSE,"Sheet1";"DCF","DOWNSIDE CASE",FALSE,"Sheet1"}</definedName>
    <definedName name="wrn.OUTPUT._1_1_4_2" hidden="1">{"DCF","UPSIDE CASE",FALSE,"Sheet1";"DCF","BASE CASE",FALSE,"Sheet1";"DCF","DOWNSIDE CASE",FALSE,"Sheet1"}</definedName>
    <definedName name="wrn.OUTPUT._1_1_4_3" hidden="1">{"DCF","UPSIDE CASE",FALSE,"Sheet1";"DCF","BASE CASE",FALSE,"Sheet1";"DCF","DOWNSIDE CASE",FALSE,"Sheet1"}</definedName>
    <definedName name="wrn.OUTPUT._1_1_4_4" hidden="1">{"DCF","UPSIDE CASE",FALSE,"Sheet1";"DCF","BASE CASE",FALSE,"Sheet1";"DCF","DOWNSIDE CASE",FALSE,"Sheet1"}</definedName>
    <definedName name="wrn.OUTPUT._1_1_5" hidden="1">{"DCF","UPSIDE CASE",FALSE,"Sheet1";"DCF","BASE CASE",FALSE,"Sheet1";"DCF","DOWNSIDE CASE",FALSE,"Sheet1"}</definedName>
    <definedName name="wrn.OUTPUT._1_1_5_1" hidden="1">{"DCF","UPSIDE CASE",FALSE,"Sheet1";"DCF","BASE CASE",FALSE,"Sheet1";"DCF","DOWNSIDE CASE",FALSE,"Sheet1"}</definedName>
    <definedName name="wrn.OUTPUT._1_1_5_1_1" hidden="1">{"DCF","UPSIDE CASE",FALSE,"Sheet1";"DCF","BASE CASE",FALSE,"Sheet1";"DCF","DOWNSIDE CASE",FALSE,"Sheet1"}</definedName>
    <definedName name="wrn.OUTPUT._1_1_5_1_2" hidden="1">{"DCF","UPSIDE CASE",FALSE,"Sheet1";"DCF","BASE CASE",FALSE,"Sheet1";"DCF","DOWNSIDE CASE",FALSE,"Sheet1"}</definedName>
    <definedName name="wrn.OUTPUT._1_1_5_1_3" hidden="1">{"DCF","UPSIDE CASE",FALSE,"Sheet1";"DCF","BASE CASE",FALSE,"Sheet1";"DCF","DOWNSIDE CASE",FALSE,"Sheet1"}</definedName>
    <definedName name="wrn.OUTPUT._1_1_5_2" hidden="1">{"DCF","UPSIDE CASE",FALSE,"Sheet1";"DCF","BASE CASE",FALSE,"Sheet1";"DCF","DOWNSIDE CASE",FALSE,"Sheet1"}</definedName>
    <definedName name="wrn.OUTPUT._1_1_5_3" hidden="1">{"DCF","UPSIDE CASE",FALSE,"Sheet1";"DCF","BASE CASE",FALSE,"Sheet1";"DCF","DOWNSIDE CASE",FALSE,"Sheet1"}</definedName>
    <definedName name="wrn.OUTPUT._1_1_5_4" hidden="1">{"DCF","UPSIDE CASE",FALSE,"Sheet1";"DCF","BASE CASE",FALSE,"Sheet1";"DCF","DOWNSIDE CASE",FALSE,"Sheet1"}</definedName>
    <definedName name="wrn.OUTPUT._1_2" hidden="1">{"DCF","UPSIDE CASE",FALSE,"Sheet1";"DCF","BASE CASE",FALSE,"Sheet1";"DCF","DOWNSIDE CASE",FALSE,"Sheet1"}</definedName>
    <definedName name="wrn.OUTPUT._1_2_1" hidden="1">{"DCF","UPSIDE CASE",FALSE,"Sheet1";"DCF","BASE CASE",FALSE,"Sheet1";"DCF","DOWNSIDE CASE",FALSE,"Sheet1"}</definedName>
    <definedName name="wrn.OUTPUT._1_2_1_1" hidden="1">{"DCF","UPSIDE CASE",FALSE,"Sheet1";"DCF","BASE CASE",FALSE,"Sheet1";"DCF","DOWNSIDE CASE",FALSE,"Sheet1"}</definedName>
    <definedName name="wrn.OUTPUT._1_2_1_1_1" hidden="1">{"DCF","UPSIDE CASE",FALSE,"Sheet1";"DCF","BASE CASE",FALSE,"Sheet1";"DCF","DOWNSIDE CASE",FALSE,"Sheet1"}</definedName>
    <definedName name="wrn.OUTPUT._1_2_1_1_1_1" hidden="1">{"DCF","UPSIDE CASE",FALSE,"Sheet1";"DCF","BASE CASE",FALSE,"Sheet1";"DCF","DOWNSIDE CASE",FALSE,"Sheet1"}</definedName>
    <definedName name="wrn.OUTPUT._1_2_1_1_1_1_1" hidden="1">{"DCF","UPSIDE CASE",FALSE,"Sheet1";"DCF","BASE CASE",FALSE,"Sheet1";"DCF","DOWNSIDE CASE",FALSE,"Sheet1"}</definedName>
    <definedName name="wrn.OUTPUT._1_2_1_1_1_1_2" hidden="1">{"DCF","UPSIDE CASE",FALSE,"Sheet1";"DCF","BASE CASE",FALSE,"Sheet1";"DCF","DOWNSIDE CASE",FALSE,"Sheet1"}</definedName>
    <definedName name="wrn.OUTPUT._1_2_1_1_1_1_3" hidden="1">{"DCF","UPSIDE CASE",FALSE,"Sheet1";"DCF","BASE CASE",FALSE,"Sheet1";"DCF","DOWNSIDE CASE",FALSE,"Sheet1"}</definedName>
    <definedName name="wrn.OUTPUT._1_2_1_1_1_2" hidden="1">{"DCF","UPSIDE CASE",FALSE,"Sheet1";"DCF","BASE CASE",FALSE,"Sheet1";"DCF","DOWNSIDE CASE",FALSE,"Sheet1"}</definedName>
    <definedName name="wrn.OUTPUT._1_2_1_1_1_3" hidden="1">{"DCF","UPSIDE CASE",FALSE,"Sheet1";"DCF","BASE CASE",FALSE,"Sheet1";"DCF","DOWNSIDE CASE",FALSE,"Sheet1"}</definedName>
    <definedName name="wrn.OUTPUT._1_2_1_1_1_4" hidden="1">{"DCF","UPSIDE CASE",FALSE,"Sheet1";"DCF","BASE CASE",FALSE,"Sheet1";"DCF","DOWNSIDE CASE",FALSE,"Sheet1"}</definedName>
    <definedName name="wrn.OUTPUT._1_2_1_1_2" hidden="1">{"DCF","UPSIDE CASE",FALSE,"Sheet1";"DCF","BASE CASE",FALSE,"Sheet1";"DCF","DOWNSIDE CASE",FALSE,"Sheet1"}</definedName>
    <definedName name="wrn.OUTPUT._1_2_1_1_2_1" hidden="1">{"DCF","UPSIDE CASE",FALSE,"Sheet1";"DCF","BASE CASE",FALSE,"Sheet1";"DCF","DOWNSIDE CASE",FALSE,"Sheet1"}</definedName>
    <definedName name="wrn.OUTPUT._1_2_1_1_2_1_1" hidden="1">{"DCF","UPSIDE CASE",FALSE,"Sheet1";"DCF","BASE CASE",FALSE,"Sheet1";"DCF","DOWNSIDE CASE",FALSE,"Sheet1"}</definedName>
    <definedName name="wrn.OUTPUT._1_2_1_1_2_1_2" hidden="1">{"DCF","UPSIDE CASE",FALSE,"Sheet1";"DCF","BASE CASE",FALSE,"Sheet1";"DCF","DOWNSIDE CASE",FALSE,"Sheet1"}</definedName>
    <definedName name="wrn.OUTPUT._1_2_1_1_2_1_3" hidden="1">{"DCF","UPSIDE CASE",FALSE,"Sheet1";"DCF","BASE CASE",FALSE,"Sheet1";"DCF","DOWNSIDE CASE",FALSE,"Sheet1"}</definedName>
    <definedName name="wrn.OUTPUT._1_2_1_1_2_2" hidden="1">{"DCF","UPSIDE CASE",FALSE,"Sheet1";"DCF","BASE CASE",FALSE,"Sheet1";"DCF","DOWNSIDE CASE",FALSE,"Sheet1"}</definedName>
    <definedName name="wrn.OUTPUT._1_2_1_1_2_3" hidden="1">{"DCF","UPSIDE CASE",FALSE,"Sheet1";"DCF","BASE CASE",FALSE,"Sheet1";"DCF","DOWNSIDE CASE",FALSE,"Sheet1"}</definedName>
    <definedName name="wrn.OUTPUT._1_2_1_1_2_4" hidden="1">{"DCF","UPSIDE CASE",FALSE,"Sheet1";"DCF","BASE CASE",FALSE,"Sheet1";"DCF","DOWNSIDE CASE",FALSE,"Sheet1"}</definedName>
    <definedName name="wrn.OUTPUT._1_2_1_1_3" hidden="1">{"DCF","UPSIDE CASE",FALSE,"Sheet1";"DCF","BASE CASE",FALSE,"Sheet1";"DCF","DOWNSIDE CASE",FALSE,"Sheet1"}</definedName>
    <definedName name="wrn.OUTPUT._1_2_1_1_3_1" hidden="1">{"DCF","UPSIDE CASE",FALSE,"Sheet1";"DCF","BASE CASE",FALSE,"Sheet1";"DCF","DOWNSIDE CASE",FALSE,"Sheet1"}</definedName>
    <definedName name="wrn.OUTPUT._1_2_1_1_3_1_1" hidden="1">{"DCF","UPSIDE CASE",FALSE,"Sheet1";"DCF","BASE CASE",FALSE,"Sheet1";"DCF","DOWNSIDE CASE",FALSE,"Sheet1"}</definedName>
    <definedName name="wrn.OUTPUT._1_2_1_1_3_1_2" hidden="1">{"DCF","UPSIDE CASE",FALSE,"Sheet1";"DCF","BASE CASE",FALSE,"Sheet1";"DCF","DOWNSIDE CASE",FALSE,"Sheet1"}</definedName>
    <definedName name="wrn.OUTPUT._1_2_1_1_3_1_3" hidden="1">{"DCF","UPSIDE CASE",FALSE,"Sheet1";"DCF","BASE CASE",FALSE,"Sheet1";"DCF","DOWNSIDE CASE",FALSE,"Sheet1"}</definedName>
    <definedName name="wrn.OUTPUT._1_2_1_1_3_2" hidden="1">{"DCF","UPSIDE CASE",FALSE,"Sheet1";"DCF","BASE CASE",FALSE,"Sheet1";"DCF","DOWNSIDE CASE",FALSE,"Sheet1"}</definedName>
    <definedName name="wrn.OUTPUT._1_2_1_1_3_3" hidden="1">{"DCF","UPSIDE CASE",FALSE,"Sheet1";"DCF","BASE CASE",FALSE,"Sheet1";"DCF","DOWNSIDE CASE",FALSE,"Sheet1"}</definedName>
    <definedName name="wrn.OUTPUT._1_2_1_1_3_4" hidden="1">{"DCF","UPSIDE CASE",FALSE,"Sheet1";"DCF","BASE CASE",FALSE,"Sheet1";"DCF","DOWNSIDE CASE",FALSE,"Sheet1"}</definedName>
    <definedName name="wrn.OUTPUT._1_2_1_1_4" hidden="1">{"DCF","UPSIDE CASE",FALSE,"Sheet1";"DCF","BASE CASE",FALSE,"Sheet1";"DCF","DOWNSIDE CASE",FALSE,"Sheet1"}</definedName>
    <definedName name="wrn.OUTPUT._1_2_1_1_4_1" hidden="1">{"DCF","UPSIDE CASE",FALSE,"Sheet1";"DCF","BASE CASE",FALSE,"Sheet1";"DCF","DOWNSIDE CASE",FALSE,"Sheet1"}</definedName>
    <definedName name="wrn.OUTPUT._1_2_1_1_4_2" hidden="1">{"DCF","UPSIDE CASE",FALSE,"Sheet1";"DCF","BASE CASE",FALSE,"Sheet1";"DCF","DOWNSIDE CASE",FALSE,"Sheet1"}</definedName>
    <definedName name="wrn.OUTPUT._1_2_1_1_4_3" hidden="1">{"DCF","UPSIDE CASE",FALSE,"Sheet1";"DCF","BASE CASE",FALSE,"Sheet1";"DCF","DOWNSIDE CASE",FALSE,"Sheet1"}</definedName>
    <definedName name="wrn.OUTPUT._1_2_1_1_5" hidden="1">{"DCF","UPSIDE CASE",FALSE,"Sheet1";"DCF","BASE CASE",FALSE,"Sheet1";"DCF","DOWNSIDE CASE",FALSE,"Sheet1"}</definedName>
    <definedName name="wrn.OUTPUT._1_2_1_2" hidden="1">{"DCF","UPSIDE CASE",FALSE,"Sheet1";"DCF","BASE CASE",FALSE,"Sheet1";"DCF","DOWNSIDE CASE",FALSE,"Sheet1"}</definedName>
    <definedName name="wrn.OUTPUT._1_2_1_2_1" hidden="1">{"DCF","UPSIDE CASE",FALSE,"Sheet1";"DCF","BASE CASE",FALSE,"Sheet1";"DCF","DOWNSIDE CASE",FALSE,"Sheet1"}</definedName>
    <definedName name="wrn.OUTPUT._1_2_1_2_1_1" hidden="1">{"DCF","UPSIDE CASE",FALSE,"Sheet1";"DCF","BASE CASE",FALSE,"Sheet1";"DCF","DOWNSIDE CASE",FALSE,"Sheet1"}</definedName>
    <definedName name="wrn.OUTPUT._1_2_1_2_1_2" hidden="1">{"DCF","UPSIDE CASE",FALSE,"Sheet1";"DCF","BASE CASE",FALSE,"Sheet1";"DCF","DOWNSIDE CASE",FALSE,"Sheet1"}</definedName>
    <definedName name="wrn.OUTPUT._1_2_1_2_1_3" hidden="1">{"DCF","UPSIDE CASE",FALSE,"Sheet1";"DCF","BASE CASE",FALSE,"Sheet1";"DCF","DOWNSIDE CASE",FALSE,"Sheet1"}</definedName>
    <definedName name="wrn.OUTPUT._1_2_1_2_2" hidden="1">{"DCF","UPSIDE CASE",FALSE,"Sheet1";"DCF","BASE CASE",FALSE,"Sheet1";"DCF","DOWNSIDE CASE",FALSE,"Sheet1"}</definedName>
    <definedName name="wrn.OUTPUT._1_2_1_2_3" hidden="1">{"DCF","UPSIDE CASE",FALSE,"Sheet1";"DCF","BASE CASE",FALSE,"Sheet1";"DCF","DOWNSIDE CASE",FALSE,"Sheet1"}</definedName>
    <definedName name="wrn.OUTPUT._1_2_1_2_4" hidden="1">{"DCF","UPSIDE CASE",FALSE,"Sheet1";"DCF","BASE CASE",FALSE,"Sheet1";"DCF","DOWNSIDE CASE",FALSE,"Sheet1"}</definedName>
    <definedName name="wrn.OUTPUT._1_2_1_3" hidden="1">{"DCF","UPSIDE CASE",FALSE,"Sheet1";"DCF","BASE CASE",FALSE,"Sheet1";"DCF","DOWNSIDE CASE",FALSE,"Sheet1"}</definedName>
    <definedName name="wrn.OUTPUT._1_2_1_3_1" hidden="1">{"DCF","UPSIDE CASE",FALSE,"Sheet1";"DCF","BASE CASE",FALSE,"Sheet1";"DCF","DOWNSIDE CASE",FALSE,"Sheet1"}</definedName>
    <definedName name="wrn.OUTPUT._1_2_1_3_1_1" hidden="1">{"DCF","UPSIDE CASE",FALSE,"Sheet1";"DCF","BASE CASE",FALSE,"Sheet1";"DCF","DOWNSIDE CASE",FALSE,"Sheet1"}</definedName>
    <definedName name="wrn.OUTPUT._1_2_1_3_1_2" hidden="1">{"DCF","UPSIDE CASE",FALSE,"Sheet1";"DCF","BASE CASE",FALSE,"Sheet1";"DCF","DOWNSIDE CASE",FALSE,"Sheet1"}</definedName>
    <definedName name="wrn.OUTPUT._1_2_1_3_1_3" hidden="1">{"DCF","UPSIDE CASE",FALSE,"Sheet1";"DCF","BASE CASE",FALSE,"Sheet1";"DCF","DOWNSIDE CASE",FALSE,"Sheet1"}</definedName>
    <definedName name="wrn.OUTPUT._1_2_1_3_2" hidden="1">{"DCF","UPSIDE CASE",FALSE,"Sheet1";"DCF","BASE CASE",FALSE,"Sheet1";"DCF","DOWNSIDE CASE",FALSE,"Sheet1"}</definedName>
    <definedName name="wrn.OUTPUT._1_2_1_3_3" hidden="1">{"DCF","UPSIDE CASE",FALSE,"Sheet1";"DCF","BASE CASE",FALSE,"Sheet1";"DCF","DOWNSIDE CASE",FALSE,"Sheet1"}</definedName>
    <definedName name="wrn.OUTPUT._1_2_1_3_4" hidden="1">{"DCF","UPSIDE CASE",FALSE,"Sheet1";"DCF","BASE CASE",FALSE,"Sheet1";"DCF","DOWNSIDE CASE",FALSE,"Sheet1"}</definedName>
    <definedName name="wrn.OUTPUT._1_2_1_4" hidden="1">{"DCF","UPSIDE CASE",FALSE,"Sheet1";"DCF","BASE CASE",FALSE,"Sheet1";"DCF","DOWNSIDE CASE",FALSE,"Sheet1"}</definedName>
    <definedName name="wrn.OUTPUT._1_2_1_4_1" hidden="1">{"DCF","UPSIDE CASE",FALSE,"Sheet1";"DCF","BASE CASE",FALSE,"Sheet1";"DCF","DOWNSIDE CASE",FALSE,"Sheet1"}</definedName>
    <definedName name="wrn.OUTPUT._1_2_1_4_1_1" hidden="1">{"DCF","UPSIDE CASE",FALSE,"Sheet1";"DCF","BASE CASE",FALSE,"Sheet1";"DCF","DOWNSIDE CASE",FALSE,"Sheet1"}</definedName>
    <definedName name="wrn.OUTPUT._1_2_1_4_1_2" hidden="1">{"DCF","UPSIDE CASE",FALSE,"Sheet1";"DCF","BASE CASE",FALSE,"Sheet1";"DCF","DOWNSIDE CASE",FALSE,"Sheet1"}</definedName>
    <definedName name="wrn.OUTPUT._1_2_1_4_1_3" hidden="1">{"DCF","UPSIDE CASE",FALSE,"Sheet1";"DCF","BASE CASE",FALSE,"Sheet1";"DCF","DOWNSIDE CASE",FALSE,"Sheet1"}</definedName>
    <definedName name="wrn.OUTPUT._1_2_1_4_2" hidden="1">{"DCF","UPSIDE CASE",FALSE,"Sheet1";"DCF","BASE CASE",FALSE,"Sheet1";"DCF","DOWNSIDE CASE",FALSE,"Sheet1"}</definedName>
    <definedName name="wrn.OUTPUT._1_2_1_4_3" hidden="1">{"DCF","UPSIDE CASE",FALSE,"Sheet1";"DCF","BASE CASE",FALSE,"Sheet1";"DCF","DOWNSIDE CASE",FALSE,"Sheet1"}</definedName>
    <definedName name="wrn.OUTPUT._1_2_1_4_4" hidden="1">{"DCF","UPSIDE CASE",FALSE,"Sheet1";"DCF","BASE CASE",FALSE,"Sheet1";"DCF","DOWNSIDE CASE",FALSE,"Sheet1"}</definedName>
    <definedName name="wrn.OUTPUT._1_2_1_5" hidden="1">{"DCF","UPSIDE CASE",FALSE,"Sheet1";"DCF","BASE CASE",FALSE,"Sheet1";"DCF","DOWNSIDE CASE",FALSE,"Sheet1"}</definedName>
    <definedName name="wrn.OUTPUT._1_2_1_5_1" hidden="1">{"DCF","UPSIDE CASE",FALSE,"Sheet1";"DCF","BASE CASE",FALSE,"Sheet1";"DCF","DOWNSIDE CASE",FALSE,"Sheet1"}</definedName>
    <definedName name="wrn.OUTPUT._1_2_1_5_2" hidden="1">{"DCF","UPSIDE CASE",FALSE,"Sheet1";"DCF","BASE CASE",FALSE,"Sheet1";"DCF","DOWNSIDE CASE",FALSE,"Sheet1"}</definedName>
    <definedName name="wrn.OUTPUT._1_2_1_5_3" hidden="1">{"DCF","UPSIDE CASE",FALSE,"Sheet1";"DCF","BASE CASE",FALSE,"Sheet1";"DCF","DOWNSIDE CASE",FALSE,"Sheet1"}</definedName>
    <definedName name="wrn.OUTPUT._1_2_2" hidden="1">{"DCF","UPSIDE CASE",FALSE,"Sheet1";"DCF","BASE CASE",FALSE,"Sheet1";"DCF","DOWNSIDE CASE",FALSE,"Sheet1"}</definedName>
    <definedName name="wrn.OUTPUT._1_2_2_1" hidden="1">{"DCF","UPSIDE CASE",FALSE,"Sheet1";"DCF","BASE CASE",FALSE,"Sheet1";"DCF","DOWNSIDE CASE",FALSE,"Sheet1"}</definedName>
    <definedName name="wrn.OUTPUT._1_2_2_1_1" hidden="1">{"DCF","UPSIDE CASE",FALSE,"Sheet1";"DCF","BASE CASE",FALSE,"Sheet1";"DCF","DOWNSIDE CASE",FALSE,"Sheet1"}</definedName>
    <definedName name="wrn.OUTPUT._1_2_2_1_1_1" hidden="1">{"DCF","UPSIDE CASE",FALSE,"Sheet1";"DCF","BASE CASE",FALSE,"Sheet1";"DCF","DOWNSIDE CASE",FALSE,"Sheet1"}</definedName>
    <definedName name="wrn.OUTPUT._1_2_2_1_1_2" hidden="1">{"DCF","UPSIDE CASE",FALSE,"Sheet1";"DCF","BASE CASE",FALSE,"Sheet1";"DCF","DOWNSIDE CASE",FALSE,"Sheet1"}</definedName>
    <definedName name="wrn.OUTPUT._1_2_2_1_1_3" hidden="1">{"DCF","UPSIDE CASE",FALSE,"Sheet1";"DCF","BASE CASE",FALSE,"Sheet1";"DCF","DOWNSIDE CASE",FALSE,"Sheet1"}</definedName>
    <definedName name="wrn.OUTPUT._1_2_2_1_2" hidden="1">{"DCF","UPSIDE CASE",FALSE,"Sheet1";"DCF","BASE CASE",FALSE,"Sheet1";"DCF","DOWNSIDE CASE",FALSE,"Sheet1"}</definedName>
    <definedName name="wrn.OUTPUT._1_2_2_1_3" hidden="1">{"DCF","UPSIDE CASE",FALSE,"Sheet1";"DCF","BASE CASE",FALSE,"Sheet1";"DCF","DOWNSIDE CASE",FALSE,"Sheet1"}</definedName>
    <definedName name="wrn.OUTPUT._1_2_2_1_4" hidden="1">{"DCF","UPSIDE CASE",FALSE,"Sheet1";"DCF","BASE CASE",FALSE,"Sheet1";"DCF","DOWNSIDE CASE",FALSE,"Sheet1"}</definedName>
    <definedName name="wrn.OUTPUT._1_2_2_2" hidden="1">{"DCF","UPSIDE CASE",FALSE,"Sheet1";"DCF","BASE CASE",FALSE,"Sheet1";"DCF","DOWNSIDE CASE",FALSE,"Sheet1"}</definedName>
    <definedName name="wrn.OUTPUT._1_2_2_2_1" hidden="1">{"DCF","UPSIDE CASE",FALSE,"Sheet1";"DCF","BASE CASE",FALSE,"Sheet1";"DCF","DOWNSIDE CASE",FALSE,"Sheet1"}</definedName>
    <definedName name="wrn.OUTPUT._1_2_2_2_1_1" hidden="1">{"DCF","UPSIDE CASE",FALSE,"Sheet1";"DCF","BASE CASE",FALSE,"Sheet1";"DCF","DOWNSIDE CASE",FALSE,"Sheet1"}</definedName>
    <definedName name="wrn.OUTPUT._1_2_2_2_1_2" hidden="1">{"DCF","UPSIDE CASE",FALSE,"Sheet1";"DCF","BASE CASE",FALSE,"Sheet1";"DCF","DOWNSIDE CASE",FALSE,"Sheet1"}</definedName>
    <definedName name="wrn.OUTPUT._1_2_2_2_1_3" hidden="1">{"DCF","UPSIDE CASE",FALSE,"Sheet1";"DCF","BASE CASE",FALSE,"Sheet1";"DCF","DOWNSIDE CASE",FALSE,"Sheet1"}</definedName>
    <definedName name="wrn.OUTPUT._1_2_2_2_2" hidden="1">{"DCF","UPSIDE CASE",FALSE,"Sheet1";"DCF","BASE CASE",FALSE,"Sheet1";"DCF","DOWNSIDE CASE",FALSE,"Sheet1"}</definedName>
    <definedName name="wrn.OUTPUT._1_2_2_2_3" hidden="1">{"DCF","UPSIDE CASE",FALSE,"Sheet1";"DCF","BASE CASE",FALSE,"Sheet1";"DCF","DOWNSIDE CASE",FALSE,"Sheet1"}</definedName>
    <definedName name="wrn.OUTPUT._1_2_2_2_4" hidden="1">{"DCF","UPSIDE CASE",FALSE,"Sheet1";"DCF","BASE CASE",FALSE,"Sheet1";"DCF","DOWNSIDE CASE",FALSE,"Sheet1"}</definedName>
    <definedName name="wrn.OUTPUT._1_2_2_3" hidden="1">{"DCF","UPSIDE CASE",FALSE,"Sheet1";"DCF","BASE CASE",FALSE,"Sheet1";"DCF","DOWNSIDE CASE",FALSE,"Sheet1"}</definedName>
    <definedName name="wrn.OUTPUT._1_2_2_3_1" hidden="1">{"DCF","UPSIDE CASE",FALSE,"Sheet1";"DCF","BASE CASE",FALSE,"Sheet1";"DCF","DOWNSIDE CASE",FALSE,"Sheet1"}</definedName>
    <definedName name="wrn.OUTPUT._1_2_2_3_1_1" hidden="1">{"DCF","UPSIDE CASE",FALSE,"Sheet1";"DCF","BASE CASE",FALSE,"Sheet1";"DCF","DOWNSIDE CASE",FALSE,"Sheet1"}</definedName>
    <definedName name="wrn.OUTPUT._1_2_2_3_1_2" hidden="1">{"DCF","UPSIDE CASE",FALSE,"Sheet1";"DCF","BASE CASE",FALSE,"Sheet1";"DCF","DOWNSIDE CASE",FALSE,"Sheet1"}</definedName>
    <definedName name="wrn.OUTPUT._1_2_2_3_1_3" hidden="1">{"DCF","UPSIDE CASE",FALSE,"Sheet1";"DCF","BASE CASE",FALSE,"Sheet1";"DCF","DOWNSIDE CASE",FALSE,"Sheet1"}</definedName>
    <definedName name="wrn.OUTPUT._1_2_2_3_2" hidden="1">{"DCF","UPSIDE CASE",FALSE,"Sheet1";"DCF","BASE CASE",FALSE,"Sheet1";"DCF","DOWNSIDE CASE",FALSE,"Sheet1"}</definedName>
    <definedName name="wrn.OUTPUT._1_2_2_3_3" hidden="1">{"DCF","UPSIDE CASE",FALSE,"Sheet1";"DCF","BASE CASE",FALSE,"Sheet1";"DCF","DOWNSIDE CASE",FALSE,"Sheet1"}</definedName>
    <definedName name="wrn.OUTPUT._1_2_2_3_4" hidden="1">{"DCF","UPSIDE CASE",FALSE,"Sheet1";"DCF","BASE CASE",FALSE,"Sheet1";"DCF","DOWNSIDE CASE",FALSE,"Sheet1"}</definedName>
    <definedName name="wrn.OUTPUT._1_2_2_4" hidden="1">{"DCF","UPSIDE CASE",FALSE,"Sheet1";"DCF","BASE CASE",FALSE,"Sheet1";"DCF","DOWNSIDE CASE",FALSE,"Sheet1"}</definedName>
    <definedName name="wrn.OUTPUT._1_2_2_4_1" hidden="1">{"DCF","UPSIDE CASE",FALSE,"Sheet1";"DCF","BASE CASE",FALSE,"Sheet1";"DCF","DOWNSIDE CASE",FALSE,"Sheet1"}</definedName>
    <definedName name="wrn.OUTPUT._1_2_2_4_2" hidden="1">{"DCF","UPSIDE CASE",FALSE,"Sheet1";"DCF","BASE CASE",FALSE,"Sheet1";"DCF","DOWNSIDE CASE",FALSE,"Sheet1"}</definedName>
    <definedName name="wrn.OUTPUT._1_2_2_4_3" hidden="1">{"DCF","UPSIDE CASE",FALSE,"Sheet1";"DCF","BASE CASE",FALSE,"Sheet1";"DCF","DOWNSIDE CASE",FALSE,"Sheet1"}</definedName>
    <definedName name="wrn.OUTPUT._1_2_2_5" hidden="1">{"DCF","UPSIDE CASE",FALSE,"Sheet1";"DCF","BASE CASE",FALSE,"Sheet1";"DCF","DOWNSIDE CASE",FALSE,"Sheet1"}</definedName>
    <definedName name="wrn.OUTPUT._1_2_3" hidden="1">{"DCF","UPSIDE CASE",FALSE,"Sheet1";"DCF","BASE CASE",FALSE,"Sheet1";"DCF","DOWNSIDE CASE",FALSE,"Sheet1"}</definedName>
    <definedName name="wrn.OUTPUT._1_2_3_1" hidden="1">{"DCF","UPSIDE CASE",FALSE,"Sheet1";"DCF","BASE CASE",FALSE,"Sheet1";"DCF","DOWNSIDE CASE",FALSE,"Sheet1"}</definedName>
    <definedName name="wrn.OUTPUT._1_2_3_1_1" hidden="1">{"DCF","UPSIDE CASE",FALSE,"Sheet1";"DCF","BASE CASE",FALSE,"Sheet1";"DCF","DOWNSIDE CASE",FALSE,"Sheet1"}</definedName>
    <definedName name="wrn.OUTPUT._1_2_3_1_2" hidden="1">{"DCF","UPSIDE CASE",FALSE,"Sheet1";"DCF","BASE CASE",FALSE,"Sheet1";"DCF","DOWNSIDE CASE",FALSE,"Sheet1"}</definedName>
    <definedName name="wrn.OUTPUT._1_2_3_1_3" hidden="1">{"DCF","UPSIDE CASE",FALSE,"Sheet1";"DCF","BASE CASE",FALSE,"Sheet1";"DCF","DOWNSIDE CASE",FALSE,"Sheet1"}</definedName>
    <definedName name="wrn.OUTPUT._1_2_3_2" hidden="1">{"DCF","UPSIDE CASE",FALSE,"Sheet1";"DCF","BASE CASE",FALSE,"Sheet1";"DCF","DOWNSIDE CASE",FALSE,"Sheet1"}</definedName>
    <definedName name="wrn.OUTPUT._1_2_3_3" hidden="1">{"DCF","UPSIDE CASE",FALSE,"Sheet1";"DCF","BASE CASE",FALSE,"Sheet1";"DCF","DOWNSIDE CASE",FALSE,"Sheet1"}</definedName>
    <definedName name="wrn.OUTPUT._1_2_3_4" hidden="1">{"DCF","UPSIDE CASE",FALSE,"Sheet1";"DCF","BASE CASE",FALSE,"Sheet1";"DCF","DOWNSIDE CASE",FALSE,"Sheet1"}</definedName>
    <definedName name="wrn.OUTPUT._1_2_4" hidden="1">{"DCF","UPSIDE CASE",FALSE,"Sheet1";"DCF","BASE CASE",FALSE,"Sheet1";"DCF","DOWNSIDE CASE",FALSE,"Sheet1"}</definedName>
    <definedName name="wrn.OUTPUT._1_2_4_1" hidden="1">{"DCF","UPSIDE CASE",FALSE,"Sheet1";"DCF","BASE CASE",FALSE,"Sheet1";"DCF","DOWNSIDE CASE",FALSE,"Sheet1"}</definedName>
    <definedName name="wrn.OUTPUT._1_2_4_1_1" hidden="1">{"DCF","UPSIDE CASE",FALSE,"Sheet1";"DCF","BASE CASE",FALSE,"Sheet1";"DCF","DOWNSIDE CASE",FALSE,"Sheet1"}</definedName>
    <definedName name="wrn.OUTPUT._1_2_4_1_2" hidden="1">{"DCF","UPSIDE CASE",FALSE,"Sheet1";"DCF","BASE CASE",FALSE,"Sheet1";"DCF","DOWNSIDE CASE",FALSE,"Sheet1"}</definedName>
    <definedName name="wrn.OUTPUT._1_2_4_1_3" hidden="1">{"DCF","UPSIDE CASE",FALSE,"Sheet1";"DCF","BASE CASE",FALSE,"Sheet1";"DCF","DOWNSIDE CASE",FALSE,"Sheet1"}</definedName>
    <definedName name="wrn.OUTPUT._1_2_4_2" hidden="1">{"DCF","UPSIDE CASE",FALSE,"Sheet1";"DCF","BASE CASE",FALSE,"Sheet1";"DCF","DOWNSIDE CASE",FALSE,"Sheet1"}</definedName>
    <definedName name="wrn.OUTPUT._1_2_4_3" hidden="1">{"DCF","UPSIDE CASE",FALSE,"Sheet1";"DCF","BASE CASE",FALSE,"Sheet1";"DCF","DOWNSIDE CASE",FALSE,"Sheet1"}</definedName>
    <definedName name="wrn.OUTPUT._1_2_4_4" hidden="1">{"DCF","UPSIDE CASE",FALSE,"Sheet1";"DCF","BASE CASE",FALSE,"Sheet1";"DCF","DOWNSIDE CASE",FALSE,"Sheet1"}</definedName>
    <definedName name="wrn.OUTPUT._1_2_5" hidden="1">{"DCF","UPSIDE CASE",FALSE,"Sheet1";"DCF","BASE CASE",FALSE,"Sheet1";"DCF","DOWNSIDE CASE",FALSE,"Sheet1"}</definedName>
    <definedName name="wrn.OUTPUT._1_2_5_1" hidden="1">{"DCF","UPSIDE CASE",FALSE,"Sheet1";"DCF","BASE CASE",FALSE,"Sheet1";"DCF","DOWNSIDE CASE",FALSE,"Sheet1"}</definedName>
    <definedName name="wrn.OUTPUT._1_2_5_1_1" hidden="1">{"DCF","UPSIDE CASE",FALSE,"Sheet1";"DCF","BASE CASE",FALSE,"Sheet1";"DCF","DOWNSIDE CASE",FALSE,"Sheet1"}</definedName>
    <definedName name="wrn.OUTPUT._1_2_5_1_2" hidden="1">{"DCF","UPSIDE CASE",FALSE,"Sheet1";"DCF","BASE CASE",FALSE,"Sheet1";"DCF","DOWNSIDE CASE",FALSE,"Sheet1"}</definedName>
    <definedName name="wrn.OUTPUT._1_2_5_1_3" hidden="1">{"DCF","UPSIDE CASE",FALSE,"Sheet1";"DCF","BASE CASE",FALSE,"Sheet1";"DCF","DOWNSIDE CASE",FALSE,"Sheet1"}</definedName>
    <definedName name="wrn.OUTPUT._1_2_5_2" hidden="1">{"DCF","UPSIDE CASE",FALSE,"Sheet1";"DCF","BASE CASE",FALSE,"Sheet1";"DCF","DOWNSIDE CASE",FALSE,"Sheet1"}</definedName>
    <definedName name="wrn.OUTPUT._1_2_5_3" hidden="1">{"DCF","UPSIDE CASE",FALSE,"Sheet1";"DCF","BASE CASE",FALSE,"Sheet1";"DCF","DOWNSIDE CASE",FALSE,"Sheet1"}</definedName>
    <definedName name="wrn.OUTPUT._1_2_5_4" hidden="1">{"DCF","UPSIDE CASE",FALSE,"Sheet1";"DCF","BASE CASE",FALSE,"Sheet1";"DCF","DOWNSIDE CASE",FALSE,"Sheet1"}</definedName>
    <definedName name="wrn.OUTPUT._1_3" hidden="1">{"DCF","UPSIDE CASE",FALSE,"Sheet1";"DCF","BASE CASE",FALSE,"Sheet1";"DCF","DOWNSIDE CASE",FALSE,"Sheet1"}</definedName>
    <definedName name="wrn.OUTPUT._1_3_1" hidden="1">{"DCF","UPSIDE CASE",FALSE,"Sheet1";"DCF","BASE CASE",FALSE,"Sheet1";"DCF","DOWNSIDE CASE",FALSE,"Sheet1"}</definedName>
    <definedName name="wrn.OUTPUT._1_3_1_1" hidden="1">{"DCF","UPSIDE CASE",FALSE,"Sheet1";"DCF","BASE CASE",FALSE,"Sheet1";"DCF","DOWNSIDE CASE",FALSE,"Sheet1"}</definedName>
    <definedName name="wrn.OUTPUT._1_3_1_1_1" hidden="1">{"DCF","UPSIDE CASE",FALSE,"Sheet1";"DCF","BASE CASE",FALSE,"Sheet1";"DCF","DOWNSIDE CASE",FALSE,"Sheet1"}</definedName>
    <definedName name="wrn.OUTPUT._1_3_1_1_1_1" hidden="1">{"DCF","UPSIDE CASE",FALSE,"Sheet1";"DCF","BASE CASE",FALSE,"Sheet1";"DCF","DOWNSIDE CASE",FALSE,"Sheet1"}</definedName>
    <definedName name="wrn.OUTPUT._1_3_1_1_1_2" hidden="1">{"DCF","UPSIDE CASE",FALSE,"Sheet1";"DCF","BASE CASE",FALSE,"Sheet1";"DCF","DOWNSIDE CASE",FALSE,"Sheet1"}</definedName>
    <definedName name="wrn.OUTPUT._1_3_1_1_1_3" hidden="1">{"DCF","UPSIDE CASE",FALSE,"Sheet1";"DCF","BASE CASE",FALSE,"Sheet1";"DCF","DOWNSIDE CASE",FALSE,"Sheet1"}</definedName>
    <definedName name="wrn.OUTPUT._1_3_1_1_2" hidden="1">{"DCF","UPSIDE CASE",FALSE,"Sheet1";"DCF","BASE CASE",FALSE,"Sheet1";"DCF","DOWNSIDE CASE",FALSE,"Sheet1"}</definedName>
    <definedName name="wrn.OUTPUT._1_3_1_1_3" hidden="1">{"DCF","UPSIDE CASE",FALSE,"Sheet1";"DCF","BASE CASE",FALSE,"Sheet1";"DCF","DOWNSIDE CASE",FALSE,"Sheet1"}</definedName>
    <definedName name="wrn.OUTPUT._1_3_1_1_4" hidden="1">{"DCF","UPSIDE CASE",FALSE,"Sheet1";"DCF","BASE CASE",FALSE,"Sheet1";"DCF","DOWNSIDE CASE",FALSE,"Sheet1"}</definedName>
    <definedName name="wrn.OUTPUT._1_3_1_2" hidden="1">{"DCF","UPSIDE CASE",FALSE,"Sheet1";"DCF","BASE CASE",FALSE,"Sheet1";"DCF","DOWNSIDE CASE",FALSE,"Sheet1"}</definedName>
    <definedName name="wrn.OUTPUT._1_3_1_2_1" hidden="1">{"DCF","UPSIDE CASE",FALSE,"Sheet1";"DCF","BASE CASE",FALSE,"Sheet1";"DCF","DOWNSIDE CASE",FALSE,"Sheet1"}</definedName>
    <definedName name="wrn.OUTPUT._1_3_1_2_1_1" hidden="1">{"DCF","UPSIDE CASE",FALSE,"Sheet1";"DCF","BASE CASE",FALSE,"Sheet1";"DCF","DOWNSIDE CASE",FALSE,"Sheet1"}</definedName>
    <definedName name="wrn.OUTPUT._1_3_1_2_1_2" hidden="1">{"DCF","UPSIDE CASE",FALSE,"Sheet1";"DCF","BASE CASE",FALSE,"Sheet1";"DCF","DOWNSIDE CASE",FALSE,"Sheet1"}</definedName>
    <definedName name="wrn.OUTPUT._1_3_1_2_1_3" hidden="1">{"DCF","UPSIDE CASE",FALSE,"Sheet1";"DCF","BASE CASE",FALSE,"Sheet1";"DCF","DOWNSIDE CASE",FALSE,"Sheet1"}</definedName>
    <definedName name="wrn.OUTPUT._1_3_1_2_2" hidden="1">{"DCF","UPSIDE CASE",FALSE,"Sheet1";"DCF","BASE CASE",FALSE,"Sheet1";"DCF","DOWNSIDE CASE",FALSE,"Sheet1"}</definedName>
    <definedName name="wrn.OUTPUT._1_3_1_2_3" hidden="1">{"DCF","UPSIDE CASE",FALSE,"Sheet1";"DCF","BASE CASE",FALSE,"Sheet1";"DCF","DOWNSIDE CASE",FALSE,"Sheet1"}</definedName>
    <definedName name="wrn.OUTPUT._1_3_1_2_4" hidden="1">{"DCF","UPSIDE CASE",FALSE,"Sheet1";"DCF","BASE CASE",FALSE,"Sheet1";"DCF","DOWNSIDE CASE",FALSE,"Sheet1"}</definedName>
    <definedName name="wrn.OUTPUT._1_3_1_3" hidden="1">{"DCF","UPSIDE CASE",FALSE,"Sheet1";"DCF","BASE CASE",FALSE,"Sheet1";"DCF","DOWNSIDE CASE",FALSE,"Sheet1"}</definedName>
    <definedName name="wrn.OUTPUT._1_3_1_3_1" hidden="1">{"DCF","UPSIDE CASE",FALSE,"Sheet1";"DCF","BASE CASE",FALSE,"Sheet1";"DCF","DOWNSIDE CASE",FALSE,"Sheet1"}</definedName>
    <definedName name="wrn.OUTPUT._1_3_1_3_1_1" hidden="1">{"DCF","UPSIDE CASE",FALSE,"Sheet1";"DCF","BASE CASE",FALSE,"Sheet1";"DCF","DOWNSIDE CASE",FALSE,"Sheet1"}</definedName>
    <definedName name="wrn.OUTPUT._1_3_1_3_1_2" hidden="1">{"DCF","UPSIDE CASE",FALSE,"Sheet1";"DCF","BASE CASE",FALSE,"Sheet1";"DCF","DOWNSIDE CASE",FALSE,"Sheet1"}</definedName>
    <definedName name="wrn.OUTPUT._1_3_1_3_1_3" hidden="1">{"DCF","UPSIDE CASE",FALSE,"Sheet1";"DCF","BASE CASE",FALSE,"Sheet1";"DCF","DOWNSIDE CASE",FALSE,"Sheet1"}</definedName>
    <definedName name="wrn.OUTPUT._1_3_1_3_2" hidden="1">{"DCF","UPSIDE CASE",FALSE,"Sheet1";"DCF","BASE CASE",FALSE,"Sheet1";"DCF","DOWNSIDE CASE",FALSE,"Sheet1"}</definedName>
    <definedName name="wrn.OUTPUT._1_3_1_3_3" hidden="1">{"DCF","UPSIDE CASE",FALSE,"Sheet1";"DCF","BASE CASE",FALSE,"Sheet1";"DCF","DOWNSIDE CASE",FALSE,"Sheet1"}</definedName>
    <definedName name="wrn.OUTPUT._1_3_1_3_4" hidden="1">{"DCF","UPSIDE CASE",FALSE,"Sheet1";"DCF","BASE CASE",FALSE,"Sheet1";"DCF","DOWNSIDE CASE",FALSE,"Sheet1"}</definedName>
    <definedName name="wrn.OUTPUT._1_3_1_4" hidden="1">{"DCF","UPSIDE CASE",FALSE,"Sheet1";"DCF","BASE CASE",FALSE,"Sheet1";"DCF","DOWNSIDE CASE",FALSE,"Sheet1"}</definedName>
    <definedName name="wrn.OUTPUT._1_3_1_4_1" hidden="1">{"DCF","UPSIDE CASE",FALSE,"Sheet1";"DCF","BASE CASE",FALSE,"Sheet1";"DCF","DOWNSIDE CASE",FALSE,"Sheet1"}</definedName>
    <definedName name="wrn.OUTPUT._1_3_1_4_2" hidden="1">{"DCF","UPSIDE CASE",FALSE,"Sheet1";"DCF","BASE CASE",FALSE,"Sheet1";"DCF","DOWNSIDE CASE",FALSE,"Sheet1"}</definedName>
    <definedName name="wrn.OUTPUT._1_3_1_4_3" hidden="1">{"DCF","UPSIDE CASE",FALSE,"Sheet1";"DCF","BASE CASE",FALSE,"Sheet1";"DCF","DOWNSIDE CASE",FALSE,"Sheet1"}</definedName>
    <definedName name="wrn.OUTPUT._1_3_1_5" hidden="1">{"DCF","UPSIDE CASE",FALSE,"Sheet1";"DCF","BASE CASE",FALSE,"Sheet1";"DCF","DOWNSIDE CASE",FALSE,"Sheet1"}</definedName>
    <definedName name="wrn.OUTPUT._1_3_2" hidden="1">{"DCF","UPSIDE CASE",FALSE,"Sheet1";"DCF","BASE CASE",FALSE,"Sheet1";"DCF","DOWNSIDE CASE",FALSE,"Sheet1"}</definedName>
    <definedName name="wrn.OUTPUT._1_3_2_1" hidden="1">{"DCF","UPSIDE CASE",FALSE,"Sheet1";"DCF","BASE CASE",FALSE,"Sheet1";"DCF","DOWNSIDE CASE",FALSE,"Sheet1"}</definedName>
    <definedName name="wrn.OUTPUT._1_3_2_1_1" hidden="1">{"DCF","UPSIDE CASE",FALSE,"Sheet1";"DCF","BASE CASE",FALSE,"Sheet1";"DCF","DOWNSIDE CASE",FALSE,"Sheet1"}</definedName>
    <definedName name="wrn.OUTPUT._1_3_2_1_2" hidden="1">{"DCF","UPSIDE CASE",FALSE,"Sheet1";"DCF","BASE CASE",FALSE,"Sheet1";"DCF","DOWNSIDE CASE",FALSE,"Sheet1"}</definedName>
    <definedName name="wrn.OUTPUT._1_3_2_1_3" hidden="1">{"DCF","UPSIDE CASE",FALSE,"Sheet1";"DCF","BASE CASE",FALSE,"Sheet1";"DCF","DOWNSIDE CASE",FALSE,"Sheet1"}</definedName>
    <definedName name="wrn.OUTPUT._1_3_2_2" hidden="1">{"DCF","UPSIDE CASE",FALSE,"Sheet1";"DCF","BASE CASE",FALSE,"Sheet1";"DCF","DOWNSIDE CASE",FALSE,"Sheet1"}</definedName>
    <definedName name="wrn.OUTPUT._1_3_2_3" hidden="1">{"DCF","UPSIDE CASE",FALSE,"Sheet1";"DCF","BASE CASE",FALSE,"Sheet1";"DCF","DOWNSIDE CASE",FALSE,"Sheet1"}</definedName>
    <definedName name="wrn.OUTPUT._1_3_2_4" hidden="1">{"DCF","UPSIDE CASE",FALSE,"Sheet1";"DCF","BASE CASE",FALSE,"Sheet1";"DCF","DOWNSIDE CASE",FALSE,"Sheet1"}</definedName>
    <definedName name="wrn.OUTPUT._1_3_3" hidden="1">{"DCF","UPSIDE CASE",FALSE,"Sheet1";"DCF","BASE CASE",FALSE,"Sheet1";"DCF","DOWNSIDE CASE",FALSE,"Sheet1"}</definedName>
    <definedName name="wrn.OUTPUT._1_3_3_1" hidden="1">{"DCF","UPSIDE CASE",FALSE,"Sheet1";"DCF","BASE CASE",FALSE,"Sheet1";"DCF","DOWNSIDE CASE",FALSE,"Sheet1"}</definedName>
    <definedName name="wrn.OUTPUT._1_3_3_1_1" hidden="1">{"DCF","UPSIDE CASE",FALSE,"Sheet1";"DCF","BASE CASE",FALSE,"Sheet1";"DCF","DOWNSIDE CASE",FALSE,"Sheet1"}</definedName>
    <definedName name="wrn.OUTPUT._1_3_3_1_2" hidden="1">{"DCF","UPSIDE CASE",FALSE,"Sheet1";"DCF","BASE CASE",FALSE,"Sheet1";"DCF","DOWNSIDE CASE",FALSE,"Sheet1"}</definedName>
    <definedName name="wrn.OUTPUT._1_3_3_1_3" hidden="1">{"DCF","UPSIDE CASE",FALSE,"Sheet1";"DCF","BASE CASE",FALSE,"Sheet1";"DCF","DOWNSIDE CASE",FALSE,"Sheet1"}</definedName>
    <definedName name="wrn.OUTPUT._1_3_3_2" hidden="1">{"DCF","UPSIDE CASE",FALSE,"Sheet1";"DCF","BASE CASE",FALSE,"Sheet1";"DCF","DOWNSIDE CASE",FALSE,"Sheet1"}</definedName>
    <definedName name="wrn.OUTPUT._1_3_3_3" hidden="1">{"DCF","UPSIDE CASE",FALSE,"Sheet1";"DCF","BASE CASE",FALSE,"Sheet1";"DCF","DOWNSIDE CASE",FALSE,"Sheet1"}</definedName>
    <definedName name="wrn.OUTPUT._1_3_3_4" hidden="1">{"DCF","UPSIDE CASE",FALSE,"Sheet1";"DCF","BASE CASE",FALSE,"Sheet1";"DCF","DOWNSIDE CASE",FALSE,"Sheet1"}</definedName>
    <definedName name="wrn.OUTPUT._1_3_4" hidden="1">{"DCF","UPSIDE CASE",FALSE,"Sheet1";"DCF","BASE CASE",FALSE,"Sheet1";"DCF","DOWNSIDE CASE",FALSE,"Sheet1"}</definedName>
    <definedName name="wrn.OUTPUT._1_3_4_1" hidden="1">{"DCF","UPSIDE CASE",FALSE,"Sheet1";"DCF","BASE CASE",FALSE,"Sheet1";"DCF","DOWNSIDE CASE",FALSE,"Sheet1"}</definedName>
    <definedName name="wrn.OUTPUT._1_3_4_1_1" hidden="1">{"DCF","UPSIDE CASE",FALSE,"Sheet1";"DCF","BASE CASE",FALSE,"Sheet1";"DCF","DOWNSIDE CASE",FALSE,"Sheet1"}</definedName>
    <definedName name="wrn.OUTPUT._1_3_4_1_2" hidden="1">{"DCF","UPSIDE CASE",FALSE,"Sheet1";"DCF","BASE CASE",FALSE,"Sheet1";"DCF","DOWNSIDE CASE",FALSE,"Sheet1"}</definedName>
    <definedName name="wrn.OUTPUT._1_3_4_1_3" hidden="1">{"DCF","UPSIDE CASE",FALSE,"Sheet1";"DCF","BASE CASE",FALSE,"Sheet1";"DCF","DOWNSIDE CASE",FALSE,"Sheet1"}</definedName>
    <definedName name="wrn.OUTPUT._1_3_4_2" hidden="1">{"DCF","UPSIDE CASE",FALSE,"Sheet1";"DCF","BASE CASE",FALSE,"Sheet1";"DCF","DOWNSIDE CASE",FALSE,"Sheet1"}</definedName>
    <definedName name="wrn.OUTPUT._1_3_4_3" hidden="1">{"DCF","UPSIDE CASE",FALSE,"Sheet1";"DCF","BASE CASE",FALSE,"Sheet1";"DCF","DOWNSIDE CASE",FALSE,"Sheet1"}</definedName>
    <definedName name="wrn.OUTPUT._1_3_4_4" hidden="1">{"DCF","UPSIDE CASE",FALSE,"Sheet1";"DCF","BASE CASE",FALSE,"Sheet1";"DCF","DOWNSIDE CASE",FALSE,"Sheet1"}</definedName>
    <definedName name="wrn.OUTPUT._1_3_5" hidden="1">{"DCF","UPSIDE CASE",FALSE,"Sheet1";"DCF","BASE CASE",FALSE,"Sheet1";"DCF","DOWNSIDE CASE",FALSE,"Sheet1"}</definedName>
    <definedName name="wrn.OUTPUT._1_3_5_1" hidden="1">{"DCF","UPSIDE CASE",FALSE,"Sheet1";"DCF","BASE CASE",FALSE,"Sheet1";"DCF","DOWNSIDE CASE",FALSE,"Sheet1"}</definedName>
    <definedName name="wrn.OUTPUT._1_3_5_2" hidden="1">{"DCF","UPSIDE CASE",FALSE,"Sheet1";"DCF","BASE CASE",FALSE,"Sheet1";"DCF","DOWNSIDE CASE",FALSE,"Sheet1"}</definedName>
    <definedName name="wrn.OUTPUT._1_3_5_3" hidden="1">{"DCF","UPSIDE CASE",FALSE,"Sheet1";"DCF","BASE CASE",FALSE,"Sheet1";"DCF","DOWNSIDE CASE",FALSE,"Sheet1"}</definedName>
    <definedName name="wrn.OUTPUT._1_4" hidden="1">{"DCF","UPSIDE CASE",FALSE,"Sheet1";"DCF","BASE CASE",FALSE,"Sheet1";"DCF","DOWNSIDE CASE",FALSE,"Sheet1"}</definedName>
    <definedName name="wrn.OUTPUT._1_4_1" hidden="1">{"DCF","UPSIDE CASE",FALSE,"Sheet1";"DCF","BASE CASE",FALSE,"Sheet1";"DCF","DOWNSIDE CASE",FALSE,"Sheet1"}</definedName>
    <definedName name="wrn.OUTPUT._1_4_1_1" hidden="1">{"DCF","UPSIDE CASE",FALSE,"Sheet1";"DCF","BASE CASE",FALSE,"Sheet1";"DCF","DOWNSIDE CASE",FALSE,"Sheet1"}</definedName>
    <definedName name="wrn.OUTPUT._1_4_1_1_1" hidden="1">{"DCF","UPSIDE CASE",FALSE,"Sheet1";"DCF","BASE CASE",FALSE,"Sheet1";"DCF","DOWNSIDE CASE",FALSE,"Sheet1"}</definedName>
    <definedName name="wrn.OUTPUT._1_4_1_1_2" hidden="1">{"DCF","UPSIDE CASE",FALSE,"Sheet1";"DCF","BASE CASE",FALSE,"Sheet1";"DCF","DOWNSIDE CASE",FALSE,"Sheet1"}</definedName>
    <definedName name="wrn.OUTPUT._1_4_1_1_3" hidden="1">{"DCF","UPSIDE CASE",FALSE,"Sheet1";"DCF","BASE CASE",FALSE,"Sheet1";"DCF","DOWNSIDE CASE",FALSE,"Sheet1"}</definedName>
    <definedName name="wrn.OUTPUT._1_4_1_2" hidden="1">{"DCF","UPSIDE CASE",FALSE,"Sheet1";"DCF","BASE CASE",FALSE,"Sheet1";"DCF","DOWNSIDE CASE",FALSE,"Sheet1"}</definedName>
    <definedName name="wrn.OUTPUT._1_4_1_3" hidden="1">{"DCF","UPSIDE CASE",FALSE,"Sheet1";"DCF","BASE CASE",FALSE,"Sheet1";"DCF","DOWNSIDE CASE",FALSE,"Sheet1"}</definedName>
    <definedName name="wrn.OUTPUT._1_4_1_4" hidden="1">{"DCF","UPSIDE CASE",FALSE,"Sheet1";"DCF","BASE CASE",FALSE,"Sheet1";"DCF","DOWNSIDE CASE",FALSE,"Sheet1"}</definedName>
    <definedName name="wrn.OUTPUT._1_4_2" hidden="1">{"DCF","UPSIDE CASE",FALSE,"Sheet1";"DCF","BASE CASE",FALSE,"Sheet1";"DCF","DOWNSIDE CASE",FALSE,"Sheet1"}</definedName>
    <definedName name="wrn.OUTPUT._1_4_2_1" hidden="1">{"DCF","UPSIDE CASE",FALSE,"Sheet1";"DCF","BASE CASE",FALSE,"Sheet1";"DCF","DOWNSIDE CASE",FALSE,"Sheet1"}</definedName>
    <definedName name="wrn.OUTPUT._1_4_2_1_1" hidden="1">{"DCF","UPSIDE CASE",FALSE,"Sheet1";"DCF","BASE CASE",FALSE,"Sheet1";"DCF","DOWNSIDE CASE",FALSE,"Sheet1"}</definedName>
    <definedName name="wrn.OUTPUT._1_4_2_1_2" hidden="1">{"DCF","UPSIDE CASE",FALSE,"Sheet1";"DCF","BASE CASE",FALSE,"Sheet1";"DCF","DOWNSIDE CASE",FALSE,"Sheet1"}</definedName>
    <definedName name="wrn.OUTPUT._1_4_2_1_3" hidden="1">{"DCF","UPSIDE CASE",FALSE,"Sheet1";"DCF","BASE CASE",FALSE,"Sheet1";"DCF","DOWNSIDE CASE",FALSE,"Sheet1"}</definedName>
    <definedName name="wrn.OUTPUT._1_4_2_2" hidden="1">{"DCF","UPSIDE CASE",FALSE,"Sheet1";"DCF","BASE CASE",FALSE,"Sheet1";"DCF","DOWNSIDE CASE",FALSE,"Sheet1"}</definedName>
    <definedName name="wrn.OUTPUT._1_4_2_3" hidden="1">{"DCF","UPSIDE CASE",FALSE,"Sheet1";"DCF","BASE CASE",FALSE,"Sheet1";"DCF","DOWNSIDE CASE",FALSE,"Sheet1"}</definedName>
    <definedName name="wrn.OUTPUT._1_4_2_4" hidden="1">{"DCF","UPSIDE CASE",FALSE,"Sheet1";"DCF","BASE CASE",FALSE,"Sheet1";"DCF","DOWNSIDE CASE",FALSE,"Sheet1"}</definedName>
    <definedName name="wrn.OUTPUT._1_4_3" hidden="1">{"DCF","UPSIDE CASE",FALSE,"Sheet1";"DCF","BASE CASE",FALSE,"Sheet1";"DCF","DOWNSIDE CASE",FALSE,"Sheet1"}</definedName>
    <definedName name="wrn.OUTPUT._1_4_3_1" hidden="1">{"DCF","UPSIDE CASE",FALSE,"Sheet1";"DCF","BASE CASE",FALSE,"Sheet1";"DCF","DOWNSIDE CASE",FALSE,"Sheet1"}</definedName>
    <definedName name="wrn.OUTPUT._1_4_3_1_1" hidden="1">{"DCF","UPSIDE CASE",FALSE,"Sheet1";"DCF","BASE CASE",FALSE,"Sheet1";"DCF","DOWNSIDE CASE",FALSE,"Sheet1"}</definedName>
    <definedName name="wrn.OUTPUT._1_4_3_1_2" hidden="1">{"DCF","UPSIDE CASE",FALSE,"Sheet1";"DCF","BASE CASE",FALSE,"Sheet1";"DCF","DOWNSIDE CASE",FALSE,"Sheet1"}</definedName>
    <definedName name="wrn.OUTPUT._1_4_3_1_3" hidden="1">{"DCF","UPSIDE CASE",FALSE,"Sheet1";"DCF","BASE CASE",FALSE,"Sheet1";"DCF","DOWNSIDE CASE",FALSE,"Sheet1"}</definedName>
    <definedName name="wrn.OUTPUT._1_4_3_2" hidden="1">{"DCF","UPSIDE CASE",FALSE,"Sheet1";"DCF","BASE CASE",FALSE,"Sheet1";"DCF","DOWNSIDE CASE",FALSE,"Sheet1"}</definedName>
    <definedName name="wrn.OUTPUT._1_4_3_3" hidden="1">{"DCF","UPSIDE CASE",FALSE,"Sheet1";"DCF","BASE CASE",FALSE,"Sheet1";"DCF","DOWNSIDE CASE",FALSE,"Sheet1"}</definedName>
    <definedName name="wrn.OUTPUT._1_4_3_4" hidden="1">{"DCF","UPSIDE CASE",FALSE,"Sheet1";"DCF","BASE CASE",FALSE,"Sheet1";"DCF","DOWNSIDE CASE",FALSE,"Sheet1"}</definedName>
    <definedName name="wrn.OUTPUT._1_4_4" hidden="1">{"DCF","UPSIDE CASE",FALSE,"Sheet1";"DCF","BASE CASE",FALSE,"Sheet1";"DCF","DOWNSIDE CASE",FALSE,"Sheet1"}</definedName>
    <definedName name="wrn.OUTPUT._1_4_4_1" hidden="1">{"DCF","UPSIDE CASE",FALSE,"Sheet1";"DCF","BASE CASE",FALSE,"Sheet1";"DCF","DOWNSIDE CASE",FALSE,"Sheet1"}</definedName>
    <definedName name="wrn.OUTPUT._1_4_4_2" hidden="1">{"DCF","UPSIDE CASE",FALSE,"Sheet1";"DCF","BASE CASE",FALSE,"Sheet1";"DCF","DOWNSIDE CASE",FALSE,"Sheet1"}</definedName>
    <definedName name="wrn.OUTPUT._1_4_4_3" hidden="1">{"DCF","UPSIDE CASE",FALSE,"Sheet1";"DCF","BASE CASE",FALSE,"Sheet1";"DCF","DOWNSIDE CASE",FALSE,"Sheet1"}</definedName>
    <definedName name="wrn.OUTPUT._1_4_5" hidden="1">{"DCF","UPSIDE CASE",FALSE,"Sheet1";"DCF","BASE CASE",FALSE,"Sheet1";"DCF","DOWNSIDE CASE",FALSE,"Sheet1"}</definedName>
    <definedName name="wrn.OUTPUT._1_5" hidden="1">{"DCF","UPSIDE CASE",FALSE,"Sheet1";"DCF","BASE CASE",FALSE,"Sheet1";"DCF","DOWNSIDE CASE",FALSE,"Sheet1"}</definedName>
    <definedName name="wrn.OUTPUT._1_5_1" hidden="1">{"DCF","UPSIDE CASE",FALSE,"Sheet1";"DCF","BASE CASE",FALSE,"Sheet1";"DCF","DOWNSIDE CASE",FALSE,"Sheet1"}</definedName>
    <definedName name="wrn.OUTPUT._1_5_1_1" hidden="1">{"DCF","UPSIDE CASE",FALSE,"Sheet1";"DCF","BASE CASE",FALSE,"Sheet1";"DCF","DOWNSIDE CASE",FALSE,"Sheet1"}</definedName>
    <definedName name="wrn.OUTPUT._1_5_1_2" hidden="1">{"DCF","UPSIDE CASE",FALSE,"Sheet1";"DCF","BASE CASE",FALSE,"Sheet1";"DCF","DOWNSIDE CASE",FALSE,"Sheet1"}</definedName>
    <definedName name="wrn.OUTPUT._1_5_1_3" hidden="1">{"DCF","UPSIDE CASE",FALSE,"Sheet1";"DCF","BASE CASE",FALSE,"Sheet1";"DCF","DOWNSIDE CASE",FALSE,"Sheet1"}</definedName>
    <definedName name="wrn.OUTPUT._1_5_2" hidden="1">{"DCF","UPSIDE CASE",FALSE,"Sheet1";"DCF","BASE CASE",FALSE,"Sheet1";"DCF","DOWNSIDE CASE",FALSE,"Sheet1"}</definedName>
    <definedName name="wrn.OUTPUT._1_5_3" hidden="1">{"DCF","UPSIDE CASE",FALSE,"Sheet1";"DCF","BASE CASE",FALSE,"Sheet1";"DCF","DOWNSIDE CASE",FALSE,"Sheet1"}</definedName>
    <definedName name="wrn.OUTPUT._1_5_4" hidden="1">{"DCF","UPSIDE CASE",FALSE,"Sheet1";"DCF","BASE CASE",FALSE,"Sheet1";"DCF","DOWNSIDE CASE",FALSE,"Sheet1"}</definedName>
    <definedName name="wrn.OUTPUT._2" hidden="1">{"DCF","UPSIDE CASE",FALSE,"Sheet1";"DCF","BASE CASE",FALSE,"Sheet1";"DCF","DOWNSIDE CASE",FALSE,"Sheet1"}</definedName>
    <definedName name="wrn.OUTPUT._2_1" hidden="1">{"DCF","UPSIDE CASE",FALSE,"Sheet1";"DCF","BASE CASE",FALSE,"Sheet1";"DCF","DOWNSIDE CASE",FALSE,"Sheet1"}</definedName>
    <definedName name="wrn.OUTPUT._2_1_1" hidden="1">{"DCF","UPSIDE CASE",FALSE,"Sheet1";"DCF","BASE CASE",FALSE,"Sheet1";"DCF","DOWNSIDE CASE",FALSE,"Sheet1"}</definedName>
    <definedName name="wrn.OUTPUT._2_1_1_1" hidden="1">{"DCF","UPSIDE CASE",FALSE,"Sheet1";"DCF","BASE CASE",FALSE,"Sheet1";"DCF","DOWNSIDE CASE",FALSE,"Sheet1"}</definedName>
    <definedName name="wrn.OUTPUT._2_1_1_1_1" hidden="1">{"DCF","UPSIDE CASE",FALSE,"Sheet1";"DCF","BASE CASE",FALSE,"Sheet1";"DCF","DOWNSIDE CASE",FALSE,"Sheet1"}</definedName>
    <definedName name="wrn.OUTPUT._2_1_1_1_1_1" hidden="1">{"DCF","UPSIDE CASE",FALSE,"Sheet1";"DCF","BASE CASE",FALSE,"Sheet1";"DCF","DOWNSIDE CASE",FALSE,"Sheet1"}</definedName>
    <definedName name="wrn.OUTPUT._2_1_1_1_1_1_1" hidden="1">{"DCF","UPSIDE CASE",FALSE,"Sheet1";"DCF","BASE CASE",FALSE,"Sheet1";"DCF","DOWNSIDE CASE",FALSE,"Sheet1"}</definedName>
    <definedName name="wrn.OUTPUT._2_1_1_1_1_1_1_1" hidden="1">{"DCF","UPSIDE CASE",FALSE,"Sheet1";"DCF","BASE CASE",FALSE,"Sheet1";"DCF","DOWNSIDE CASE",FALSE,"Sheet1"}</definedName>
    <definedName name="wrn.OUTPUT._2_1_1_1_1_1_1_2" hidden="1">{"DCF","UPSIDE CASE",FALSE,"Sheet1";"DCF","BASE CASE",FALSE,"Sheet1";"DCF","DOWNSIDE CASE",FALSE,"Sheet1"}</definedName>
    <definedName name="wrn.OUTPUT._2_1_1_1_1_1_1_3" hidden="1">{"DCF","UPSIDE CASE",FALSE,"Sheet1";"DCF","BASE CASE",FALSE,"Sheet1";"DCF","DOWNSIDE CASE",FALSE,"Sheet1"}</definedName>
    <definedName name="wrn.OUTPUT._2_1_1_1_1_1_2" hidden="1">{"DCF","UPSIDE CASE",FALSE,"Sheet1";"DCF","BASE CASE",FALSE,"Sheet1";"DCF","DOWNSIDE CASE",FALSE,"Sheet1"}</definedName>
    <definedName name="wrn.OUTPUT._2_1_1_1_1_1_3" hidden="1">{"DCF","UPSIDE CASE",FALSE,"Sheet1";"DCF","BASE CASE",FALSE,"Sheet1";"DCF","DOWNSIDE CASE",FALSE,"Sheet1"}</definedName>
    <definedName name="wrn.OUTPUT._2_1_1_1_1_1_4" hidden="1">{"DCF","UPSIDE CASE",FALSE,"Sheet1";"DCF","BASE CASE",FALSE,"Sheet1";"DCF","DOWNSIDE CASE",FALSE,"Sheet1"}</definedName>
    <definedName name="wrn.OUTPUT._2_1_1_1_1_2" hidden="1">{"DCF","UPSIDE CASE",FALSE,"Sheet1";"DCF","BASE CASE",FALSE,"Sheet1";"DCF","DOWNSIDE CASE",FALSE,"Sheet1"}</definedName>
    <definedName name="wrn.OUTPUT._2_1_1_1_1_2_1" hidden="1">{"DCF","UPSIDE CASE",FALSE,"Sheet1";"DCF","BASE CASE",FALSE,"Sheet1";"DCF","DOWNSIDE CASE",FALSE,"Sheet1"}</definedName>
    <definedName name="wrn.OUTPUT._2_1_1_1_1_2_1_1" hidden="1">{"DCF","UPSIDE CASE",FALSE,"Sheet1";"DCF","BASE CASE",FALSE,"Sheet1";"DCF","DOWNSIDE CASE",FALSE,"Sheet1"}</definedName>
    <definedName name="wrn.OUTPUT._2_1_1_1_1_2_1_2" hidden="1">{"DCF","UPSIDE CASE",FALSE,"Sheet1";"DCF","BASE CASE",FALSE,"Sheet1";"DCF","DOWNSIDE CASE",FALSE,"Sheet1"}</definedName>
    <definedName name="wrn.OUTPUT._2_1_1_1_1_2_1_3" hidden="1">{"DCF","UPSIDE CASE",FALSE,"Sheet1";"DCF","BASE CASE",FALSE,"Sheet1";"DCF","DOWNSIDE CASE",FALSE,"Sheet1"}</definedName>
    <definedName name="wrn.OUTPUT._2_1_1_1_1_2_2" hidden="1">{"DCF","UPSIDE CASE",FALSE,"Sheet1";"DCF","BASE CASE",FALSE,"Sheet1";"DCF","DOWNSIDE CASE",FALSE,"Sheet1"}</definedName>
    <definedName name="wrn.OUTPUT._2_1_1_1_1_2_3" hidden="1">{"DCF","UPSIDE CASE",FALSE,"Sheet1";"DCF","BASE CASE",FALSE,"Sheet1";"DCF","DOWNSIDE CASE",FALSE,"Sheet1"}</definedName>
    <definedName name="wrn.OUTPUT._2_1_1_1_1_2_4" hidden="1">{"DCF","UPSIDE CASE",FALSE,"Sheet1";"DCF","BASE CASE",FALSE,"Sheet1";"DCF","DOWNSIDE CASE",FALSE,"Sheet1"}</definedName>
    <definedName name="wrn.OUTPUT._2_1_1_1_1_3" hidden="1">{"DCF","UPSIDE CASE",FALSE,"Sheet1";"DCF","BASE CASE",FALSE,"Sheet1";"DCF","DOWNSIDE CASE",FALSE,"Sheet1"}</definedName>
    <definedName name="wrn.OUTPUT._2_1_1_1_1_3_1" hidden="1">{"DCF","UPSIDE CASE",FALSE,"Sheet1";"DCF","BASE CASE",FALSE,"Sheet1";"DCF","DOWNSIDE CASE",FALSE,"Sheet1"}</definedName>
    <definedName name="wrn.OUTPUT._2_1_1_1_1_3_1_1" hidden="1">{"DCF","UPSIDE CASE",FALSE,"Sheet1";"DCF","BASE CASE",FALSE,"Sheet1";"DCF","DOWNSIDE CASE",FALSE,"Sheet1"}</definedName>
    <definedName name="wrn.OUTPUT._2_1_1_1_1_3_1_2" hidden="1">{"DCF","UPSIDE CASE",FALSE,"Sheet1";"DCF","BASE CASE",FALSE,"Sheet1";"DCF","DOWNSIDE CASE",FALSE,"Sheet1"}</definedName>
    <definedName name="wrn.OUTPUT._2_1_1_1_1_3_1_3" hidden="1">{"DCF","UPSIDE CASE",FALSE,"Sheet1";"DCF","BASE CASE",FALSE,"Sheet1";"DCF","DOWNSIDE CASE",FALSE,"Sheet1"}</definedName>
    <definedName name="wrn.OUTPUT._2_1_1_1_1_3_2" hidden="1">{"DCF","UPSIDE CASE",FALSE,"Sheet1";"DCF","BASE CASE",FALSE,"Sheet1";"DCF","DOWNSIDE CASE",FALSE,"Sheet1"}</definedName>
    <definedName name="wrn.OUTPUT._2_1_1_1_1_3_3" hidden="1">{"DCF","UPSIDE CASE",FALSE,"Sheet1";"DCF","BASE CASE",FALSE,"Sheet1";"DCF","DOWNSIDE CASE",FALSE,"Sheet1"}</definedName>
    <definedName name="wrn.OUTPUT._2_1_1_1_1_3_4" hidden="1">{"DCF","UPSIDE CASE",FALSE,"Sheet1";"DCF","BASE CASE",FALSE,"Sheet1";"DCF","DOWNSIDE CASE",FALSE,"Sheet1"}</definedName>
    <definedName name="wrn.OUTPUT._2_1_1_1_1_4" hidden="1">{"DCF","UPSIDE CASE",FALSE,"Sheet1";"DCF","BASE CASE",FALSE,"Sheet1";"DCF","DOWNSIDE CASE",FALSE,"Sheet1"}</definedName>
    <definedName name="wrn.OUTPUT._2_1_1_1_1_4_1" hidden="1">{"DCF","UPSIDE CASE",FALSE,"Sheet1";"DCF","BASE CASE",FALSE,"Sheet1";"DCF","DOWNSIDE CASE",FALSE,"Sheet1"}</definedName>
    <definedName name="wrn.OUTPUT._2_1_1_1_1_4_2" hidden="1">{"DCF","UPSIDE CASE",FALSE,"Sheet1";"DCF","BASE CASE",FALSE,"Sheet1";"DCF","DOWNSIDE CASE",FALSE,"Sheet1"}</definedName>
    <definedName name="wrn.OUTPUT._2_1_1_1_1_4_3" hidden="1">{"DCF","UPSIDE CASE",FALSE,"Sheet1";"DCF","BASE CASE",FALSE,"Sheet1";"DCF","DOWNSIDE CASE",FALSE,"Sheet1"}</definedName>
    <definedName name="wrn.OUTPUT._2_1_1_1_1_5" hidden="1">{"DCF","UPSIDE CASE",FALSE,"Sheet1";"DCF","BASE CASE",FALSE,"Sheet1";"DCF","DOWNSIDE CASE",FALSE,"Sheet1"}</definedName>
    <definedName name="wrn.OUTPUT._2_1_1_1_2" hidden="1">{"DCF","UPSIDE CASE",FALSE,"Sheet1";"DCF","BASE CASE",FALSE,"Sheet1";"DCF","DOWNSIDE CASE",FALSE,"Sheet1"}</definedName>
    <definedName name="wrn.OUTPUT._2_1_1_1_2_1" hidden="1">{"DCF","UPSIDE CASE",FALSE,"Sheet1";"DCF","BASE CASE",FALSE,"Sheet1";"DCF","DOWNSIDE CASE",FALSE,"Sheet1"}</definedName>
    <definedName name="wrn.OUTPUT._2_1_1_1_2_1_1" hidden="1">{"DCF","UPSIDE CASE",FALSE,"Sheet1";"DCF","BASE CASE",FALSE,"Sheet1";"DCF","DOWNSIDE CASE",FALSE,"Sheet1"}</definedName>
    <definedName name="wrn.OUTPUT._2_1_1_1_2_1_2" hidden="1">{"DCF","UPSIDE CASE",FALSE,"Sheet1";"DCF","BASE CASE",FALSE,"Sheet1";"DCF","DOWNSIDE CASE",FALSE,"Sheet1"}</definedName>
    <definedName name="wrn.OUTPUT._2_1_1_1_2_1_3" hidden="1">{"DCF","UPSIDE CASE",FALSE,"Sheet1";"DCF","BASE CASE",FALSE,"Sheet1";"DCF","DOWNSIDE CASE",FALSE,"Sheet1"}</definedName>
    <definedName name="wrn.OUTPUT._2_1_1_1_2_2" hidden="1">{"DCF","UPSIDE CASE",FALSE,"Sheet1";"DCF","BASE CASE",FALSE,"Sheet1";"DCF","DOWNSIDE CASE",FALSE,"Sheet1"}</definedName>
    <definedName name="wrn.OUTPUT._2_1_1_1_2_3" hidden="1">{"DCF","UPSIDE CASE",FALSE,"Sheet1";"DCF","BASE CASE",FALSE,"Sheet1";"DCF","DOWNSIDE CASE",FALSE,"Sheet1"}</definedName>
    <definedName name="wrn.OUTPUT._2_1_1_1_2_4" hidden="1">{"DCF","UPSIDE CASE",FALSE,"Sheet1";"DCF","BASE CASE",FALSE,"Sheet1";"DCF","DOWNSIDE CASE",FALSE,"Sheet1"}</definedName>
    <definedName name="wrn.OUTPUT._2_1_1_1_3" hidden="1">{"DCF","UPSIDE CASE",FALSE,"Sheet1";"DCF","BASE CASE",FALSE,"Sheet1";"DCF","DOWNSIDE CASE",FALSE,"Sheet1"}</definedName>
    <definedName name="wrn.OUTPUT._2_1_1_1_3_1" hidden="1">{"DCF","UPSIDE CASE",FALSE,"Sheet1";"DCF","BASE CASE",FALSE,"Sheet1";"DCF","DOWNSIDE CASE",FALSE,"Sheet1"}</definedName>
    <definedName name="wrn.OUTPUT._2_1_1_1_3_1_1" hidden="1">{"DCF","UPSIDE CASE",FALSE,"Sheet1";"DCF","BASE CASE",FALSE,"Sheet1";"DCF","DOWNSIDE CASE",FALSE,"Sheet1"}</definedName>
    <definedName name="wrn.OUTPUT._2_1_1_1_3_1_2" hidden="1">{"DCF","UPSIDE CASE",FALSE,"Sheet1";"DCF","BASE CASE",FALSE,"Sheet1";"DCF","DOWNSIDE CASE",FALSE,"Sheet1"}</definedName>
    <definedName name="wrn.OUTPUT._2_1_1_1_3_1_3" hidden="1">{"DCF","UPSIDE CASE",FALSE,"Sheet1";"DCF","BASE CASE",FALSE,"Sheet1";"DCF","DOWNSIDE CASE",FALSE,"Sheet1"}</definedName>
    <definedName name="wrn.OUTPUT._2_1_1_1_3_2" hidden="1">{"DCF","UPSIDE CASE",FALSE,"Sheet1";"DCF","BASE CASE",FALSE,"Sheet1";"DCF","DOWNSIDE CASE",FALSE,"Sheet1"}</definedName>
    <definedName name="wrn.OUTPUT._2_1_1_1_3_3" hidden="1">{"DCF","UPSIDE CASE",FALSE,"Sheet1";"DCF","BASE CASE",FALSE,"Sheet1";"DCF","DOWNSIDE CASE",FALSE,"Sheet1"}</definedName>
    <definedName name="wrn.OUTPUT._2_1_1_1_3_4" hidden="1">{"DCF","UPSIDE CASE",FALSE,"Sheet1";"DCF","BASE CASE",FALSE,"Sheet1";"DCF","DOWNSIDE CASE",FALSE,"Sheet1"}</definedName>
    <definedName name="wrn.OUTPUT._2_1_1_1_4" hidden="1">{"DCF","UPSIDE CASE",FALSE,"Sheet1";"DCF","BASE CASE",FALSE,"Sheet1";"DCF","DOWNSIDE CASE",FALSE,"Sheet1"}</definedName>
    <definedName name="wrn.OUTPUT._2_1_1_1_4_1" hidden="1">{"DCF","UPSIDE CASE",FALSE,"Sheet1";"DCF","BASE CASE",FALSE,"Sheet1";"DCF","DOWNSIDE CASE",FALSE,"Sheet1"}</definedName>
    <definedName name="wrn.OUTPUT._2_1_1_1_4_1_1" hidden="1">{"DCF","UPSIDE CASE",FALSE,"Sheet1";"DCF","BASE CASE",FALSE,"Sheet1";"DCF","DOWNSIDE CASE",FALSE,"Sheet1"}</definedName>
    <definedName name="wrn.OUTPUT._2_1_1_1_4_1_2" hidden="1">{"DCF","UPSIDE CASE",FALSE,"Sheet1";"DCF","BASE CASE",FALSE,"Sheet1";"DCF","DOWNSIDE CASE",FALSE,"Sheet1"}</definedName>
    <definedName name="wrn.OUTPUT._2_1_1_1_4_1_3" hidden="1">{"DCF","UPSIDE CASE",FALSE,"Sheet1";"DCF","BASE CASE",FALSE,"Sheet1";"DCF","DOWNSIDE CASE",FALSE,"Sheet1"}</definedName>
    <definedName name="wrn.OUTPUT._2_1_1_1_4_2" hidden="1">{"DCF","UPSIDE CASE",FALSE,"Sheet1";"DCF","BASE CASE",FALSE,"Sheet1";"DCF","DOWNSIDE CASE",FALSE,"Sheet1"}</definedName>
    <definedName name="wrn.OUTPUT._2_1_1_1_4_3" hidden="1">{"DCF","UPSIDE CASE",FALSE,"Sheet1";"DCF","BASE CASE",FALSE,"Sheet1";"DCF","DOWNSIDE CASE",FALSE,"Sheet1"}</definedName>
    <definedName name="wrn.OUTPUT._2_1_1_1_4_4" hidden="1">{"DCF","UPSIDE CASE",FALSE,"Sheet1";"DCF","BASE CASE",FALSE,"Sheet1";"DCF","DOWNSIDE CASE",FALSE,"Sheet1"}</definedName>
    <definedName name="wrn.OUTPUT._2_1_1_1_5" hidden="1">{"DCF","UPSIDE CASE",FALSE,"Sheet1";"DCF","BASE CASE",FALSE,"Sheet1";"DCF","DOWNSIDE CASE",FALSE,"Sheet1"}</definedName>
    <definedName name="wrn.OUTPUT._2_1_1_1_5_1" hidden="1">{"DCF","UPSIDE CASE",FALSE,"Sheet1";"DCF","BASE CASE",FALSE,"Sheet1";"DCF","DOWNSIDE CASE",FALSE,"Sheet1"}</definedName>
    <definedName name="wrn.OUTPUT._2_1_1_1_5_2" hidden="1">{"DCF","UPSIDE CASE",FALSE,"Sheet1";"DCF","BASE CASE",FALSE,"Sheet1";"DCF","DOWNSIDE CASE",FALSE,"Sheet1"}</definedName>
    <definedName name="wrn.OUTPUT._2_1_1_1_5_3" hidden="1">{"DCF","UPSIDE CASE",FALSE,"Sheet1";"DCF","BASE CASE",FALSE,"Sheet1";"DCF","DOWNSIDE CASE",FALSE,"Sheet1"}</definedName>
    <definedName name="wrn.OUTPUT._2_1_1_2" hidden="1">{"DCF","UPSIDE CASE",FALSE,"Sheet1";"DCF","BASE CASE",FALSE,"Sheet1";"DCF","DOWNSIDE CASE",FALSE,"Sheet1"}</definedName>
    <definedName name="wrn.OUTPUT._2_1_1_2_1" hidden="1">{"DCF","UPSIDE CASE",FALSE,"Sheet1";"DCF","BASE CASE",FALSE,"Sheet1";"DCF","DOWNSIDE CASE",FALSE,"Sheet1"}</definedName>
    <definedName name="wrn.OUTPUT._2_1_1_2_1_1" hidden="1">{"DCF","UPSIDE CASE",FALSE,"Sheet1";"DCF","BASE CASE",FALSE,"Sheet1";"DCF","DOWNSIDE CASE",FALSE,"Sheet1"}</definedName>
    <definedName name="wrn.OUTPUT._2_1_1_2_1_1_1" hidden="1">{"DCF","UPSIDE CASE",FALSE,"Sheet1";"DCF","BASE CASE",FALSE,"Sheet1";"DCF","DOWNSIDE CASE",FALSE,"Sheet1"}</definedName>
    <definedName name="wrn.OUTPUT._2_1_1_2_1_1_2" hidden="1">{"DCF","UPSIDE CASE",FALSE,"Sheet1";"DCF","BASE CASE",FALSE,"Sheet1";"DCF","DOWNSIDE CASE",FALSE,"Sheet1"}</definedName>
    <definedName name="wrn.OUTPUT._2_1_1_2_1_1_3" hidden="1">{"DCF","UPSIDE CASE",FALSE,"Sheet1";"DCF","BASE CASE",FALSE,"Sheet1";"DCF","DOWNSIDE CASE",FALSE,"Sheet1"}</definedName>
    <definedName name="wrn.OUTPUT._2_1_1_2_1_2" hidden="1">{"DCF","UPSIDE CASE",FALSE,"Sheet1";"DCF","BASE CASE",FALSE,"Sheet1";"DCF","DOWNSIDE CASE",FALSE,"Sheet1"}</definedName>
    <definedName name="wrn.OUTPUT._2_1_1_2_1_3" hidden="1">{"DCF","UPSIDE CASE",FALSE,"Sheet1";"DCF","BASE CASE",FALSE,"Sheet1";"DCF","DOWNSIDE CASE",FALSE,"Sheet1"}</definedName>
    <definedName name="wrn.OUTPUT._2_1_1_2_1_4" hidden="1">{"DCF","UPSIDE CASE",FALSE,"Sheet1";"DCF","BASE CASE",FALSE,"Sheet1";"DCF","DOWNSIDE CASE",FALSE,"Sheet1"}</definedName>
    <definedName name="wrn.OUTPUT._2_1_1_2_2" hidden="1">{"DCF","UPSIDE CASE",FALSE,"Sheet1";"DCF","BASE CASE",FALSE,"Sheet1";"DCF","DOWNSIDE CASE",FALSE,"Sheet1"}</definedName>
    <definedName name="wrn.OUTPUT._2_1_1_2_2_1" hidden="1">{"DCF","UPSIDE CASE",FALSE,"Sheet1";"DCF","BASE CASE",FALSE,"Sheet1";"DCF","DOWNSIDE CASE",FALSE,"Sheet1"}</definedName>
    <definedName name="wrn.OUTPUT._2_1_1_2_2_1_1" hidden="1">{"DCF","UPSIDE CASE",FALSE,"Sheet1";"DCF","BASE CASE",FALSE,"Sheet1";"DCF","DOWNSIDE CASE",FALSE,"Sheet1"}</definedName>
    <definedName name="wrn.OUTPUT._2_1_1_2_2_1_2" hidden="1">{"DCF","UPSIDE CASE",FALSE,"Sheet1";"DCF","BASE CASE",FALSE,"Sheet1";"DCF","DOWNSIDE CASE",FALSE,"Sheet1"}</definedName>
    <definedName name="wrn.OUTPUT._2_1_1_2_2_1_3" hidden="1">{"DCF","UPSIDE CASE",FALSE,"Sheet1";"DCF","BASE CASE",FALSE,"Sheet1";"DCF","DOWNSIDE CASE",FALSE,"Sheet1"}</definedName>
    <definedName name="wrn.OUTPUT._2_1_1_2_2_2" hidden="1">{"DCF","UPSIDE CASE",FALSE,"Sheet1";"DCF","BASE CASE",FALSE,"Sheet1";"DCF","DOWNSIDE CASE",FALSE,"Sheet1"}</definedName>
    <definedName name="wrn.OUTPUT._2_1_1_2_2_3" hidden="1">{"DCF","UPSIDE CASE",FALSE,"Sheet1";"DCF","BASE CASE",FALSE,"Sheet1";"DCF","DOWNSIDE CASE",FALSE,"Sheet1"}</definedName>
    <definedName name="wrn.OUTPUT._2_1_1_2_2_4" hidden="1">{"DCF","UPSIDE CASE",FALSE,"Sheet1";"DCF","BASE CASE",FALSE,"Sheet1";"DCF","DOWNSIDE CASE",FALSE,"Sheet1"}</definedName>
    <definedName name="wrn.OUTPUT._2_1_1_2_3" hidden="1">{"DCF","UPSIDE CASE",FALSE,"Sheet1";"DCF","BASE CASE",FALSE,"Sheet1";"DCF","DOWNSIDE CASE",FALSE,"Sheet1"}</definedName>
    <definedName name="wrn.OUTPUT._2_1_1_2_3_1" hidden="1">{"DCF","UPSIDE CASE",FALSE,"Sheet1";"DCF","BASE CASE",FALSE,"Sheet1";"DCF","DOWNSIDE CASE",FALSE,"Sheet1"}</definedName>
    <definedName name="wrn.OUTPUT._2_1_1_2_3_1_1" hidden="1">{"DCF","UPSIDE CASE",FALSE,"Sheet1";"DCF","BASE CASE",FALSE,"Sheet1";"DCF","DOWNSIDE CASE",FALSE,"Sheet1"}</definedName>
    <definedName name="wrn.OUTPUT._2_1_1_2_3_1_2" hidden="1">{"DCF","UPSIDE CASE",FALSE,"Sheet1";"DCF","BASE CASE",FALSE,"Sheet1";"DCF","DOWNSIDE CASE",FALSE,"Sheet1"}</definedName>
    <definedName name="wrn.OUTPUT._2_1_1_2_3_1_3" hidden="1">{"DCF","UPSIDE CASE",FALSE,"Sheet1";"DCF","BASE CASE",FALSE,"Sheet1";"DCF","DOWNSIDE CASE",FALSE,"Sheet1"}</definedName>
    <definedName name="wrn.OUTPUT._2_1_1_2_3_2" hidden="1">{"DCF","UPSIDE CASE",FALSE,"Sheet1";"DCF","BASE CASE",FALSE,"Sheet1";"DCF","DOWNSIDE CASE",FALSE,"Sheet1"}</definedName>
    <definedName name="wrn.OUTPUT._2_1_1_2_3_3" hidden="1">{"DCF","UPSIDE CASE",FALSE,"Sheet1";"DCF","BASE CASE",FALSE,"Sheet1";"DCF","DOWNSIDE CASE",FALSE,"Sheet1"}</definedName>
    <definedName name="wrn.OUTPUT._2_1_1_2_3_4" hidden="1">{"DCF","UPSIDE CASE",FALSE,"Sheet1";"DCF","BASE CASE",FALSE,"Sheet1";"DCF","DOWNSIDE CASE",FALSE,"Sheet1"}</definedName>
    <definedName name="wrn.OUTPUT._2_1_1_2_4" hidden="1">{"DCF","UPSIDE CASE",FALSE,"Sheet1";"DCF","BASE CASE",FALSE,"Sheet1";"DCF","DOWNSIDE CASE",FALSE,"Sheet1"}</definedName>
    <definedName name="wrn.OUTPUT._2_1_1_2_4_1" hidden="1">{"DCF","UPSIDE CASE",FALSE,"Sheet1";"DCF","BASE CASE",FALSE,"Sheet1";"DCF","DOWNSIDE CASE",FALSE,"Sheet1"}</definedName>
    <definedName name="wrn.OUTPUT._2_1_1_2_4_2" hidden="1">{"DCF","UPSIDE CASE",FALSE,"Sheet1";"DCF","BASE CASE",FALSE,"Sheet1";"DCF","DOWNSIDE CASE",FALSE,"Sheet1"}</definedName>
    <definedName name="wrn.OUTPUT._2_1_1_2_4_3" hidden="1">{"DCF","UPSIDE CASE",FALSE,"Sheet1";"DCF","BASE CASE",FALSE,"Sheet1";"DCF","DOWNSIDE CASE",FALSE,"Sheet1"}</definedName>
    <definedName name="wrn.OUTPUT._2_1_1_2_5" hidden="1">{"DCF","UPSIDE CASE",FALSE,"Sheet1";"DCF","BASE CASE",FALSE,"Sheet1";"DCF","DOWNSIDE CASE",FALSE,"Sheet1"}</definedName>
    <definedName name="wrn.OUTPUT._2_1_1_3" hidden="1">{"DCF","UPSIDE CASE",FALSE,"Sheet1";"DCF","BASE CASE",FALSE,"Sheet1";"DCF","DOWNSIDE CASE",FALSE,"Sheet1"}</definedName>
    <definedName name="wrn.OUTPUT._2_1_1_3_1" hidden="1">{"DCF","UPSIDE CASE",FALSE,"Sheet1";"DCF","BASE CASE",FALSE,"Sheet1";"DCF","DOWNSIDE CASE",FALSE,"Sheet1"}</definedName>
    <definedName name="wrn.OUTPUT._2_1_1_3_1_1" hidden="1">{"DCF","UPSIDE CASE",FALSE,"Sheet1";"DCF","BASE CASE",FALSE,"Sheet1";"DCF","DOWNSIDE CASE",FALSE,"Sheet1"}</definedName>
    <definedName name="wrn.OUTPUT._2_1_1_3_1_2" hidden="1">{"DCF","UPSIDE CASE",FALSE,"Sheet1";"DCF","BASE CASE",FALSE,"Sheet1";"DCF","DOWNSIDE CASE",FALSE,"Sheet1"}</definedName>
    <definedName name="wrn.OUTPUT._2_1_1_3_1_3" hidden="1">{"DCF","UPSIDE CASE",FALSE,"Sheet1";"DCF","BASE CASE",FALSE,"Sheet1";"DCF","DOWNSIDE CASE",FALSE,"Sheet1"}</definedName>
    <definedName name="wrn.OUTPUT._2_1_1_3_2" hidden="1">{"DCF","UPSIDE CASE",FALSE,"Sheet1";"DCF","BASE CASE",FALSE,"Sheet1";"DCF","DOWNSIDE CASE",FALSE,"Sheet1"}</definedName>
    <definedName name="wrn.OUTPUT._2_1_1_3_3" hidden="1">{"DCF","UPSIDE CASE",FALSE,"Sheet1";"DCF","BASE CASE",FALSE,"Sheet1";"DCF","DOWNSIDE CASE",FALSE,"Sheet1"}</definedName>
    <definedName name="wrn.OUTPUT._2_1_1_3_4" hidden="1">{"DCF","UPSIDE CASE",FALSE,"Sheet1";"DCF","BASE CASE",FALSE,"Sheet1";"DCF","DOWNSIDE CASE",FALSE,"Sheet1"}</definedName>
    <definedName name="wrn.OUTPUT._2_1_1_4" hidden="1">{"DCF","UPSIDE CASE",FALSE,"Sheet1";"DCF","BASE CASE",FALSE,"Sheet1";"DCF","DOWNSIDE CASE",FALSE,"Sheet1"}</definedName>
    <definedName name="wrn.OUTPUT._2_1_1_4_1" hidden="1">{"DCF","UPSIDE CASE",FALSE,"Sheet1";"DCF","BASE CASE",FALSE,"Sheet1";"DCF","DOWNSIDE CASE",FALSE,"Sheet1"}</definedName>
    <definedName name="wrn.OUTPUT._2_1_1_4_1_1" hidden="1">{"DCF","UPSIDE CASE",FALSE,"Sheet1";"DCF","BASE CASE",FALSE,"Sheet1";"DCF","DOWNSIDE CASE",FALSE,"Sheet1"}</definedName>
    <definedName name="wrn.OUTPUT._2_1_1_4_1_2" hidden="1">{"DCF","UPSIDE CASE",FALSE,"Sheet1";"DCF","BASE CASE",FALSE,"Sheet1";"DCF","DOWNSIDE CASE",FALSE,"Sheet1"}</definedName>
    <definedName name="wrn.OUTPUT._2_1_1_4_1_3" hidden="1">{"DCF","UPSIDE CASE",FALSE,"Sheet1";"DCF","BASE CASE",FALSE,"Sheet1";"DCF","DOWNSIDE CASE",FALSE,"Sheet1"}</definedName>
    <definedName name="wrn.OUTPUT._2_1_1_4_2" hidden="1">{"DCF","UPSIDE CASE",FALSE,"Sheet1";"DCF","BASE CASE",FALSE,"Sheet1";"DCF","DOWNSIDE CASE",FALSE,"Sheet1"}</definedName>
    <definedName name="wrn.OUTPUT._2_1_1_4_3" hidden="1">{"DCF","UPSIDE CASE",FALSE,"Sheet1";"DCF","BASE CASE",FALSE,"Sheet1";"DCF","DOWNSIDE CASE",FALSE,"Sheet1"}</definedName>
    <definedName name="wrn.OUTPUT._2_1_1_4_4" hidden="1">{"DCF","UPSIDE CASE",FALSE,"Sheet1";"DCF","BASE CASE",FALSE,"Sheet1";"DCF","DOWNSIDE CASE",FALSE,"Sheet1"}</definedName>
    <definedName name="wrn.OUTPUT._2_1_1_5" hidden="1">{"DCF","UPSIDE CASE",FALSE,"Sheet1";"DCF","BASE CASE",FALSE,"Sheet1";"DCF","DOWNSIDE CASE",FALSE,"Sheet1"}</definedName>
    <definedName name="wrn.OUTPUT._2_1_1_5_1" hidden="1">{"DCF","UPSIDE CASE",FALSE,"Sheet1";"DCF","BASE CASE",FALSE,"Sheet1";"DCF","DOWNSIDE CASE",FALSE,"Sheet1"}</definedName>
    <definedName name="wrn.OUTPUT._2_1_1_5_1_1" hidden="1">{"DCF","UPSIDE CASE",FALSE,"Sheet1";"DCF","BASE CASE",FALSE,"Sheet1";"DCF","DOWNSIDE CASE",FALSE,"Sheet1"}</definedName>
    <definedName name="wrn.OUTPUT._2_1_1_5_1_2" hidden="1">{"DCF","UPSIDE CASE",FALSE,"Sheet1";"DCF","BASE CASE",FALSE,"Sheet1";"DCF","DOWNSIDE CASE",FALSE,"Sheet1"}</definedName>
    <definedName name="wrn.OUTPUT._2_1_1_5_1_3" hidden="1">{"DCF","UPSIDE CASE",FALSE,"Sheet1";"DCF","BASE CASE",FALSE,"Sheet1";"DCF","DOWNSIDE CASE",FALSE,"Sheet1"}</definedName>
    <definedName name="wrn.OUTPUT._2_1_1_5_2" hidden="1">{"DCF","UPSIDE CASE",FALSE,"Sheet1";"DCF","BASE CASE",FALSE,"Sheet1";"DCF","DOWNSIDE CASE",FALSE,"Sheet1"}</definedName>
    <definedName name="wrn.OUTPUT._2_1_1_5_3" hidden="1">{"DCF","UPSIDE CASE",FALSE,"Sheet1";"DCF","BASE CASE",FALSE,"Sheet1";"DCF","DOWNSIDE CASE",FALSE,"Sheet1"}</definedName>
    <definedName name="wrn.OUTPUT._2_1_1_5_4" hidden="1">{"DCF","UPSIDE CASE",FALSE,"Sheet1";"DCF","BASE CASE",FALSE,"Sheet1";"DCF","DOWNSIDE CASE",FALSE,"Sheet1"}</definedName>
    <definedName name="wrn.OUTPUT._2_1_2" hidden="1">{"DCF","UPSIDE CASE",FALSE,"Sheet1";"DCF","BASE CASE",FALSE,"Sheet1";"DCF","DOWNSIDE CASE",FALSE,"Sheet1"}</definedName>
    <definedName name="wrn.OUTPUT._2_1_2_1" hidden="1">{"DCF","UPSIDE CASE",FALSE,"Sheet1";"DCF","BASE CASE",FALSE,"Sheet1";"DCF","DOWNSIDE CASE",FALSE,"Sheet1"}</definedName>
    <definedName name="wrn.OUTPUT._2_1_2_1_1" hidden="1">{"DCF","UPSIDE CASE",FALSE,"Sheet1";"DCF","BASE CASE",FALSE,"Sheet1";"DCF","DOWNSIDE CASE",FALSE,"Sheet1"}</definedName>
    <definedName name="wrn.OUTPUT._2_1_2_1_1_1" hidden="1">{"DCF","UPSIDE CASE",FALSE,"Sheet1";"DCF","BASE CASE",FALSE,"Sheet1";"DCF","DOWNSIDE CASE",FALSE,"Sheet1"}</definedName>
    <definedName name="wrn.OUTPUT._2_1_2_1_1_1_1" hidden="1">{"DCF","UPSIDE CASE",FALSE,"Sheet1";"DCF","BASE CASE",FALSE,"Sheet1";"DCF","DOWNSIDE CASE",FALSE,"Sheet1"}</definedName>
    <definedName name="wrn.OUTPUT._2_1_2_1_1_1_2" hidden="1">{"DCF","UPSIDE CASE",FALSE,"Sheet1";"DCF","BASE CASE",FALSE,"Sheet1";"DCF","DOWNSIDE CASE",FALSE,"Sheet1"}</definedName>
    <definedName name="wrn.OUTPUT._2_1_2_1_1_1_3" hidden="1">{"DCF","UPSIDE CASE",FALSE,"Sheet1";"DCF","BASE CASE",FALSE,"Sheet1";"DCF","DOWNSIDE CASE",FALSE,"Sheet1"}</definedName>
    <definedName name="wrn.OUTPUT._2_1_2_1_1_2" hidden="1">{"DCF","UPSIDE CASE",FALSE,"Sheet1";"DCF","BASE CASE",FALSE,"Sheet1";"DCF","DOWNSIDE CASE",FALSE,"Sheet1"}</definedName>
    <definedName name="wrn.OUTPUT._2_1_2_1_1_3" hidden="1">{"DCF","UPSIDE CASE",FALSE,"Sheet1";"DCF","BASE CASE",FALSE,"Sheet1";"DCF","DOWNSIDE CASE",FALSE,"Sheet1"}</definedName>
    <definedName name="wrn.OUTPUT._2_1_2_1_1_4" hidden="1">{"DCF","UPSIDE CASE",FALSE,"Sheet1";"DCF","BASE CASE",FALSE,"Sheet1";"DCF","DOWNSIDE CASE",FALSE,"Sheet1"}</definedName>
    <definedName name="wrn.OUTPUT._2_1_2_1_2" hidden="1">{"DCF","UPSIDE CASE",FALSE,"Sheet1";"DCF","BASE CASE",FALSE,"Sheet1";"DCF","DOWNSIDE CASE",FALSE,"Sheet1"}</definedName>
    <definedName name="wrn.OUTPUT._2_1_2_1_2_1" hidden="1">{"DCF","UPSIDE CASE",FALSE,"Sheet1";"DCF","BASE CASE",FALSE,"Sheet1";"DCF","DOWNSIDE CASE",FALSE,"Sheet1"}</definedName>
    <definedName name="wrn.OUTPUT._2_1_2_1_2_1_1" hidden="1">{"DCF","UPSIDE CASE",FALSE,"Sheet1";"DCF","BASE CASE",FALSE,"Sheet1";"DCF","DOWNSIDE CASE",FALSE,"Sheet1"}</definedName>
    <definedName name="wrn.OUTPUT._2_1_2_1_2_1_2" hidden="1">{"DCF","UPSIDE CASE",FALSE,"Sheet1";"DCF","BASE CASE",FALSE,"Sheet1";"DCF","DOWNSIDE CASE",FALSE,"Sheet1"}</definedName>
    <definedName name="wrn.OUTPUT._2_1_2_1_2_1_3" hidden="1">{"DCF","UPSIDE CASE",FALSE,"Sheet1";"DCF","BASE CASE",FALSE,"Sheet1";"DCF","DOWNSIDE CASE",FALSE,"Sheet1"}</definedName>
    <definedName name="wrn.OUTPUT._2_1_2_1_2_2" hidden="1">{"DCF","UPSIDE CASE",FALSE,"Sheet1";"DCF","BASE CASE",FALSE,"Sheet1";"DCF","DOWNSIDE CASE",FALSE,"Sheet1"}</definedName>
    <definedName name="wrn.OUTPUT._2_1_2_1_2_3" hidden="1">{"DCF","UPSIDE CASE",FALSE,"Sheet1";"DCF","BASE CASE",FALSE,"Sheet1";"DCF","DOWNSIDE CASE",FALSE,"Sheet1"}</definedName>
    <definedName name="wrn.OUTPUT._2_1_2_1_2_4" hidden="1">{"DCF","UPSIDE CASE",FALSE,"Sheet1";"DCF","BASE CASE",FALSE,"Sheet1";"DCF","DOWNSIDE CASE",FALSE,"Sheet1"}</definedName>
    <definedName name="wrn.OUTPUT._2_1_2_1_3" hidden="1">{"DCF","UPSIDE CASE",FALSE,"Sheet1";"DCF","BASE CASE",FALSE,"Sheet1";"DCF","DOWNSIDE CASE",FALSE,"Sheet1"}</definedName>
    <definedName name="wrn.OUTPUT._2_1_2_1_3_1" hidden="1">{"DCF","UPSIDE CASE",FALSE,"Sheet1";"DCF","BASE CASE",FALSE,"Sheet1";"DCF","DOWNSIDE CASE",FALSE,"Sheet1"}</definedName>
    <definedName name="wrn.OUTPUT._2_1_2_1_3_1_1" hidden="1">{"DCF","UPSIDE CASE",FALSE,"Sheet1";"DCF","BASE CASE",FALSE,"Sheet1";"DCF","DOWNSIDE CASE",FALSE,"Sheet1"}</definedName>
    <definedName name="wrn.OUTPUT._2_1_2_1_3_1_2" hidden="1">{"DCF","UPSIDE CASE",FALSE,"Sheet1";"DCF","BASE CASE",FALSE,"Sheet1";"DCF","DOWNSIDE CASE",FALSE,"Sheet1"}</definedName>
    <definedName name="wrn.OUTPUT._2_1_2_1_3_1_3" hidden="1">{"DCF","UPSIDE CASE",FALSE,"Sheet1";"DCF","BASE CASE",FALSE,"Sheet1";"DCF","DOWNSIDE CASE",FALSE,"Sheet1"}</definedName>
    <definedName name="wrn.OUTPUT._2_1_2_1_3_2" hidden="1">{"DCF","UPSIDE CASE",FALSE,"Sheet1";"DCF","BASE CASE",FALSE,"Sheet1";"DCF","DOWNSIDE CASE",FALSE,"Sheet1"}</definedName>
    <definedName name="wrn.OUTPUT._2_1_2_1_3_3" hidden="1">{"DCF","UPSIDE CASE",FALSE,"Sheet1";"DCF","BASE CASE",FALSE,"Sheet1";"DCF","DOWNSIDE CASE",FALSE,"Sheet1"}</definedName>
    <definedName name="wrn.OUTPUT._2_1_2_1_3_4" hidden="1">{"DCF","UPSIDE CASE",FALSE,"Sheet1";"DCF","BASE CASE",FALSE,"Sheet1";"DCF","DOWNSIDE CASE",FALSE,"Sheet1"}</definedName>
    <definedName name="wrn.OUTPUT._2_1_2_1_4" hidden="1">{"DCF","UPSIDE CASE",FALSE,"Sheet1";"DCF","BASE CASE",FALSE,"Sheet1";"DCF","DOWNSIDE CASE",FALSE,"Sheet1"}</definedName>
    <definedName name="wrn.OUTPUT._2_1_2_1_4_1" hidden="1">{"DCF","UPSIDE CASE",FALSE,"Sheet1";"DCF","BASE CASE",FALSE,"Sheet1";"DCF","DOWNSIDE CASE",FALSE,"Sheet1"}</definedName>
    <definedName name="wrn.OUTPUT._2_1_2_1_4_2" hidden="1">{"DCF","UPSIDE CASE",FALSE,"Sheet1";"DCF","BASE CASE",FALSE,"Sheet1";"DCF","DOWNSIDE CASE",FALSE,"Sheet1"}</definedName>
    <definedName name="wrn.OUTPUT._2_1_2_1_4_3" hidden="1">{"DCF","UPSIDE CASE",FALSE,"Sheet1";"DCF","BASE CASE",FALSE,"Sheet1";"DCF","DOWNSIDE CASE",FALSE,"Sheet1"}</definedName>
    <definedName name="wrn.OUTPUT._2_1_2_1_5" hidden="1">{"DCF","UPSIDE CASE",FALSE,"Sheet1";"DCF","BASE CASE",FALSE,"Sheet1";"DCF","DOWNSIDE CASE",FALSE,"Sheet1"}</definedName>
    <definedName name="wrn.OUTPUT._2_1_2_2" hidden="1">{"DCF","UPSIDE CASE",FALSE,"Sheet1";"DCF","BASE CASE",FALSE,"Sheet1";"DCF","DOWNSIDE CASE",FALSE,"Sheet1"}</definedName>
    <definedName name="wrn.OUTPUT._2_1_2_2_1" hidden="1">{"DCF","UPSIDE CASE",FALSE,"Sheet1";"DCF","BASE CASE",FALSE,"Sheet1";"DCF","DOWNSIDE CASE",FALSE,"Sheet1"}</definedName>
    <definedName name="wrn.OUTPUT._2_1_2_2_1_1" hidden="1">{"DCF","UPSIDE CASE",FALSE,"Sheet1";"DCF","BASE CASE",FALSE,"Sheet1";"DCF","DOWNSIDE CASE",FALSE,"Sheet1"}</definedName>
    <definedName name="wrn.OUTPUT._2_1_2_2_1_2" hidden="1">{"DCF","UPSIDE CASE",FALSE,"Sheet1";"DCF","BASE CASE",FALSE,"Sheet1";"DCF","DOWNSIDE CASE",FALSE,"Sheet1"}</definedName>
    <definedName name="wrn.OUTPUT._2_1_2_2_1_3" hidden="1">{"DCF","UPSIDE CASE",FALSE,"Sheet1";"DCF","BASE CASE",FALSE,"Sheet1";"DCF","DOWNSIDE CASE",FALSE,"Sheet1"}</definedName>
    <definedName name="wrn.OUTPUT._2_1_2_2_2" hidden="1">{"DCF","UPSIDE CASE",FALSE,"Sheet1";"DCF","BASE CASE",FALSE,"Sheet1";"DCF","DOWNSIDE CASE",FALSE,"Sheet1"}</definedName>
    <definedName name="wrn.OUTPUT._2_1_2_2_3" hidden="1">{"DCF","UPSIDE CASE",FALSE,"Sheet1";"DCF","BASE CASE",FALSE,"Sheet1";"DCF","DOWNSIDE CASE",FALSE,"Sheet1"}</definedName>
    <definedName name="wrn.OUTPUT._2_1_2_2_4" hidden="1">{"DCF","UPSIDE CASE",FALSE,"Sheet1";"DCF","BASE CASE",FALSE,"Sheet1";"DCF","DOWNSIDE CASE",FALSE,"Sheet1"}</definedName>
    <definedName name="wrn.OUTPUT._2_1_2_3" hidden="1">{"DCF","UPSIDE CASE",FALSE,"Sheet1";"DCF","BASE CASE",FALSE,"Sheet1";"DCF","DOWNSIDE CASE",FALSE,"Sheet1"}</definedName>
    <definedName name="wrn.OUTPUT._2_1_2_3_1" hidden="1">{"DCF","UPSIDE CASE",FALSE,"Sheet1";"DCF","BASE CASE",FALSE,"Sheet1";"DCF","DOWNSIDE CASE",FALSE,"Sheet1"}</definedName>
    <definedName name="wrn.OUTPUT._2_1_2_3_1_1" hidden="1">{"DCF","UPSIDE CASE",FALSE,"Sheet1";"DCF","BASE CASE",FALSE,"Sheet1";"DCF","DOWNSIDE CASE",FALSE,"Sheet1"}</definedName>
    <definedName name="wrn.OUTPUT._2_1_2_3_1_2" hidden="1">{"DCF","UPSIDE CASE",FALSE,"Sheet1";"DCF","BASE CASE",FALSE,"Sheet1";"DCF","DOWNSIDE CASE",FALSE,"Sheet1"}</definedName>
    <definedName name="wrn.OUTPUT._2_1_2_3_1_3" hidden="1">{"DCF","UPSIDE CASE",FALSE,"Sheet1";"DCF","BASE CASE",FALSE,"Sheet1";"DCF","DOWNSIDE CASE",FALSE,"Sheet1"}</definedName>
    <definedName name="wrn.OUTPUT._2_1_2_3_2" hidden="1">{"DCF","UPSIDE CASE",FALSE,"Sheet1";"DCF","BASE CASE",FALSE,"Sheet1";"DCF","DOWNSIDE CASE",FALSE,"Sheet1"}</definedName>
    <definedName name="wrn.OUTPUT._2_1_2_3_3" hidden="1">{"DCF","UPSIDE CASE",FALSE,"Sheet1";"DCF","BASE CASE",FALSE,"Sheet1";"DCF","DOWNSIDE CASE",FALSE,"Sheet1"}</definedName>
    <definedName name="wrn.OUTPUT._2_1_2_3_4" hidden="1">{"DCF","UPSIDE CASE",FALSE,"Sheet1";"DCF","BASE CASE",FALSE,"Sheet1";"DCF","DOWNSIDE CASE",FALSE,"Sheet1"}</definedName>
    <definedName name="wrn.OUTPUT._2_1_2_4" hidden="1">{"DCF","UPSIDE CASE",FALSE,"Sheet1";"DCF","BASE CASE",FALSE,"Sheet1";"DCF","DOWNSIDE CASE",FALSE,"Sheet1"}</definedName>
    <definedName name="wrn.OUTPUT._2_1_2_4_1" hidden="1">{"DCF","UPSIDE CASE",FALSE,"Sheet1";"DCF","BASE CASE",FALSE,"Sheet1";"DCF","DOWNSIDE CASE",FALSE,"Sheet1"}</definedName>
    <definedName name="wrn.OUTPUT._2_1_2_4_1_1" hidden="1">{"DCF","UPSIDE CASE",FALSE,"Sheet1";"DCF","BASE CASE",FALSE,"Sheet1";"DCF","DOWNSIDE CASE",FALSE,"Sheet1"}</definedName>
    <definedName name="wrn.OUTPUT._2_1_2_4_1_2" hidden="1">{"DCF","UPSIDE CASE",FALSE,"Sheet1";"DCF","BASE CASE",FALSE,"Sheet1";"DCF","DOWNSIDE CASE",FALSE,"Sheet1"}</definedName>
    <definedName name="wrn.OUTPUT._2_1_2_4_1_3" hidden="1">{"DCF","UPSIDE CASE",FALSE,"Sheet1";"DCF","BASE CASE",FALSE,"Sheet1";"DCF","DOWNSIDE CASE",FALSE,"Sheet1"}</definedName>
    <definedName name="wrn.OUTPUT._2_1_2_4_2" hidden="1">{"DCF","UPSIDE CASE",FALSE,"Sheet1";"DCF","BASE CASE",FALSE,"Sheet1";"DCF","DOWNSIDE CASE",FALSE,"Sheet1"}</definedName>
    <definedName name="wrn.OUTPUT._2_1_2_4_3" hidden="1">{"DCF","UPSIDE CASE",FALSE,"Sheet1";"DCF","BASE CASE",FALSE,"Sheet1";"DCF","DOWNSIDE CASE",FALSE,"Sheet1"}</definedName>
    <definedName name="wrn.OUTPUT._2_1_2_4_4" hidden="1">{"DCF","UPSIDE CASE",FALSE,"Sheet1";"DCF","BASE CASE",FALSE,"Sheet1";"DCF","DOWNSIDE CASE",FALSE,"Sheet1"}</definedName>
    <definedName name="wrn.OUTPUT._2_1_2_5" hidden="1">{"DCF","UPSIDE CASE",FALSE,"Sheet1";"DCF","BASE CASE",FALSE,"Sheet1";"DCF","DOWNSIDE CASE",FALSE,"Sheet1"}</definedName>
    <definedName name="wrn.OUTPUT._2_1_2_5_1" hidden="1">{"DCF","UPSIDE CASE",FALSE,"Sheet1";"DCF","BASE CASE",FALSE,"Sheet1";"DCF","DOWNSIDE CASE",FALSE,"Sheet1"}</definedName>
    <definedName name="wrn.OUTPUT._2_1_2_5_2" hidden="1">{"DCF","UPSIDE CASE",FALSE,"Sheet1";"DCF","BASE CASE",FALSE,"Sheet1";"DCF","DOWNSIDE CASE",FALSE,"Sheet1"}</definedName>
    <definedName name="wrn.OUTPUT._2_1_2_5_3" hidden="1">{"DCF","UPSIDE CASE",FALSE,"Sheet1";"DCF","BASE CASE",FALSE,"Sheet1";"DCF","DOWNSIDE CASE",FALSE,"Sheet1"}</definedName>
    <definedName name="wrn.OUTPUT._2_1_3" hidden="1">{"DCF","UPSIDE CASE",FALSE,"Sheet1";"DCF","BASE CASE",FALSE,"Sheet1";"DCF","DOWNSIDE CASE",FALSE,"Sheet1"}</definedName>
    <definedName name="wrn.OUTPUT._2_1_3_1" hidden="1">{"DCF","UPSIDE CASE",FALSE,"Sheet1";"DCF","BASE CASE",FALSE,"Sheet1";"DCF","DOWNSIDE CASE",FALSE,"Sheet1"}</definedName>
    <definedName name="wrn.OUTPUT._2_1_3_1_1" hidden="1">{"DCF","UPSIDE CASE",FALSE,"Sheet1";"DCF","BASE CASE",FALSE,"Sheet1";"DCF","DOWNSIDE CASE",FALSE,"Sheet1"}</definedName>
    <definedName name="wrn.OUTPUT._2_1_3_1_1_1" hidden="1">{"DCF","UPSIDE CASE",FALSE,"Sheet1";"DCF","BASE CASE",FALSE,"Sheet1";"DCF","DOWNSIDE CASE",FALSE,"Sheet1"}</definedName>
    <definedName name="wrn.OUTPUT._2_1_3_1_1_2" hidden="1">{"DCF","UPSIDE CASE",FALSE,"Sheet1";"DCF","BASE CASE",FALSE,"Sheet1";"DCF","DOWNSIDE CASE",FALSE,"Sheet1"}</definedName>
    <definedName name="wrn.OUTPUT._2_1_3_1_1_3" hidden="1">{"DCF","UPSIDE CASE",FALSE,"Sheet1";"DCF","BASE CASE",FALSE,"Sheet1";"DCF","DOWNSIDE CASE",FALSE,"Sheet1"}</definedName>
    <definedName name="wrn.OUTPUT._2_1_3_1_2" hidden="1">{"DCF","UPSIDE CASE",FALSE,"Sheet1";"DCF","BASE CASE",FALSE,"Sheet1";"DCF","DOWNSIDE CASE",FALSE,"Sheet1"}</definedName>
    <definedName name="wrn.OUTPUT._2_1_3_1_3" hidden="1">{"DCF","UPSIDE CASE",FALSE,"Sheet1";"DCF","BASE CASE",FALSE,"Sheet1";"DCF","DOWNSIDE CASE",FALSE,"Sheet1"}</definedName>
    <definedName name="wrn.OUTPUT._2_1_3_1_4" hidden="1">{"DCF","UPSIDE CASE",FALSE,"Sheet1";"DCF","BASE CASE",FALSE,"Sheet1";"DCF","DOWNSIDE CASE",FALSE,"Sheet1"}</definedName>
    <definedName name="wrn.OUTPUT._2_1_3_2" hidden="1">{"DCF","UPSIDE CASE",FALSE,"Sheet1";"DCF","BASE CASE",FALSE,"Sheet1";"DCF","DOWNSIDE CASE",FALSE,"Sheet1"}</definedName>
    <definedName name="wrn.OUTPUT._2_1_3_2_1" hidden="1">{"DCF","UPSIDE CASE",FALSE,"Sheet1";"DCF","BASE CASE",FALSE,"Sheet1";"DCF","DOWNSIDE CASE",FALSE,"Sheet1"}</definedName>
    <definedName name="wrn.OUTPUT._2_1_3_2_1_1" hidden="1">{"DCF","UPSIDE CASE",FALSE,"Sheet1";"DCF","BASE CASE",FALSE,"Sheet1";"DCF","DOWNSIDE CASE",FALSE,"Sheet1"}</definedName>
    <definedName name="wrn.OUTPUT._2_1_3_2_1_2" hidden="1">{"DCF","UPSIDE CASE",FALSE,"Sheet1";"DCF","BASE CASE",FALSE,"Sheet1";"DCF","DOWNSIDE CASE",FALSE,"Sheet1"}</definedName>
    <definedName name="wrn.OUTPUT._2_1_3_2_1_3" hidden="1">{"DCF","UPSIDE CASE",FALSE,"Sheet1";"DCF","BASE CASE",FALSE,"Sheet1";"DCF","DOWNSIDE CASE",FALSE,"Sheet1"}</definedName>
    <definedName name="wrn.OUTPUT._2_1_3_2_2" hidden="1">{"DCF","UPSIDE CASE",FALSE,"Sheet1";"DCF","BASE CASE",FALSE,"Sheet1";"DCF","DOWNSIDE CASE",FALSE,"Sheet1"}</definedName>
    <definedName name="wrn.OUTPUT._2_1_3_2_3" hidden="1">{"DCF","UPSIDE CASE",FALSE,"Sheet1";"DCF","BASE CASE",FALSE,"Sheet1";"DCF","DOWNSIDE CASE",FALSE,"Sheet1"}</definedName>
    <definedName name="wrn.OUTPUT._2_1_3_2_4" hidden="1">{"DCF","UPSIDE CASE",FALSE,"Sheet1";"DCF","BASE CASE",FALSE,"Sheet1";"DCF","DOWNSIDE CASE",FALSE,"Sheet1"}</definedName>
    <definedName name="wrn.OUTPUT._2_1_3_3" hidden="1">{"DCF","UPSIDE CASE",FALSE,"Sheet1";"DCF","BASE CASE",FALSE,"Sheet1";"DCF","DOWNSIDE CASE",FALSE,"Sheet1"}</definedName>
    <definedName name="wrn.OUTPUT._2_1_3_3_1" hidden="1">{"DCF","UPSIDE CASE",FALSE,"Sheet1";"DCF","BASE CASE",FALSE,"Sheet1";"DCF","DOWNSIDE CASE",FALSE,"Sheet1"}</definedName>
    <definedName name="wrn.OUTPUT._2_1_3_3_1_1" hidden="1">{"DCF","UPSIDE CASE",FALSE,"Sheet1";"DCF","BASE CASE",FALSE,"Sheet1";"DCF","DOWNSIDE CASE",FALSE,"Sheet1"}</definedName>
    <definedName name="wrn.OUTPUT._2_1_3_3_1_2" hidden="1">{"DCF","UPSIDE CASE",FALSE,"Sheet1";"DCF","BASE CASE",FALSE,"Sheet1";"DCF","DOWNSIDE CASE",FALSE,"Sheet1"}</definedName>
    <definedName name="wrn.OUTPUT._2_1_3_3_1_3" hidden="1">{"DCF","UPSIDE CASE",FALSE,"Sheet1";"DCF","BASE CASE",FALSE,"Sheet1";"DCF","DOWNSIDE CASE",FALSE,"Sheet1"}</definedName>
    <definedName name="wrn.OUTPUT._2_1_3_3_2" hidden="1">{"DCF","UPSIDE CASE",FALSE,"Sheet1";"DCF","BASE CASE",FALSE,"Sheet1";"DCF","DOWNSIDE CASE",FALSE,"Sheet1"}</definedName>
    <definedName name="wrn.OUTPUT._2_1_3_3_3" hidden="1">{"DCF","UPSIDE CASE",FALSE,"Sheet1";"DCF","BASE CASE",FALSE,"Sheet1";"DCF","DOWNSIDE CASE",FALSE,"Sheet1"}</definedName>
    <definedName name="wrn.OUTPUT._2_1_3_3_4" hidden="1">{"DCF","UPSIDE CASE",FALSE,"Sheet1";"DCF","BASE CASE",FALSE,"Sheet1";"DCF","DOWNSIDE CASE",FALSE,"Sheet1"}</definedName>
    <definedName name="wrn.OUTPUT._2_1_3_4" hidden="1">{"DCF","UPSIDE CASE",FALSE,"Sheet1";"DCF","BASE CASE",FALSE,"Sheet1";"DCF","DOWNSIDE CASE",FALSE,"Sheet1"}</definedName>
    <definedName name="wrn.OUTPUT._2_1_3_4_1" hidden="1">{"DCF","UPSIDE CASE",FALSE,"Sheet1";"DCF","BASE CASE",FALSE,"Sheet1";"DCF","DOWNSIDE CASE",FALSE,"Sheet1"}</definedName>
    <definedName name="wrn.OUTPUT._2_1_3_4_2" hidden="1">{"DCF","UPSIDE CASE",FALSE,"Sheet1";"DCF","BASE CASE",FALSE,"Sheet1";"DCF","DOWNSIDE CASE",FALSE,"Sheet1"}</definedName>
    <definedName name="wrn.OUTPUT._2_1_3_4_3" hidden="1">{"DCF","UPSIDE CASE",FALSE,"Sheet1";"DCF","BASE CASE",FALSE,"Sheet1";"DCF","DOWNSIDE CASE",FALSE,"Sheet1"}</definedName>
    <definedName name="wrn.OUTPUT._2_1_3_5" hidden="1">{"DCF","UPSIDE CASE",FALSE,"Sheet1";"DCF","BASE CASE",FALSE,"Sheet1";"DCF","DOWNSIDE CASE",FALSE,"Sheet1"}</definedName>
    <definedName name="wrn.OUTPUT._2_1_4" hidden="1">{"DCF","UPSIDE CASE",FALSE,"Sheet1";"DCF","BASE CASE",FALSE,"Sheet1";"DCF","DOWNSIDE CASE",FALSE,"Sheet1"}</definedName>
    <definedName name="wrn.OUTPUT._2_1_4_1" hidden="1">{"DCF","UPSIDE CASE",FALSE,"Sheet1";"DCF","BASE CASE",FALSE,"Sheet1";"DCF","DOWNSIDE CASE",FALSE,"Sheet1"}</definedName>
    <definedName name="wrn.OUTPUT._2_1_4_1_1" hidden="1">{"DCF","UPSIDE CASE",FALSE,"Sheet1";"DCF","BASE CASE",FALSE,"Sheet1";"DCF","DOWNSIDE CASE",FALSE,"Sheet1"}</definedName>
    <definedName name="wrn.OUTPUT._2_1_4_1_2" hidden="1">{"DCF","UPSIDE CASE",FALSE,"Sheet1";"DCF","BASE CASE",FALSE,"Sheet1";"DCF","DOWNSIDE CASE",FALSE,"Sheet1"}</definedName>
    <definedName name="wrn.OUTPUT._2_1_4_1_3" hidden="1">{"DCF","UPSIDE CASE",FALSE,"Sheet1";"DCF","BASE CASE",FALSE,"Sheet1";"DCF","DOWNSIDE CASE",FALSE,"Sheet1"}</definedName>
    <definedName name="wrn.OUTPUT._2_1_4_2" hidden="1">{"DCF","UPSIDE CASE",FALSE,"Sheet1";"DCF","BASE CASE",FALSE,"Sheet1";"DCF","DOWNSIDE CASE",FALSE,"Sheet1"}</definedName>
    <definedName name="wrn.OUTPUT._2_1_4_3" hidden="1">{"DCF","UPSIDE CASE",FALSE,"Sheet1";"DCF","BASE CASE",FALSE,"Sheet1";"DCF","DOWNSIDE CASE",FALSE,"Sheet1"}</definedName>
    <definedName name="wrn.OUTPUT._2_1_4_4" hidden="1">{"DCF","UPSIDE CASE",FALSE,"Sheet1";"DCF","BASE CASE",FALSE,"Sheet1";"DCF","DOWNSIDE CASE",FALSE,"Sheet1"}</definedName>
    <definedName name="wrn.OUTPUT._2_1_5" hidden="1">{"DCF","UPSIDE CASE",FALSE,"Sheet1";"DCF","BASE CASE",FALSE,"Sheet1";"DCF","DOWNSIDE CASE",FALSE,"Sheet1"}</definedName>
    <definedName name="wrn.OUTPUT._2_1_5_1" hidden="1">{"DCF","UPSIDE CASE",FALSE,"Sheet1";"DCF","BASE CASE",FALSE,"Sheet1";"DCF","DOWNSIDE CASE",FALSE,"Sheet1"}</definedName>
    <definedName name="wrn.OUTPUT._2_1_5_1_1" hidden="1">{"DCF","UPSIDE CASE",FALSE,"Sheet1";"DCF","BASE CASE",FALSE,"Sheet1";"DCF","DOWNSIDE CASE",FALSE,"Sheet1"}</definedName>
    <definedName name="wrn.OUTPUT._2_1_5_1_2" hidden="1">{"DCF","UPSIDE CASE",FALSE,"Sheet1";"DCF","BASE CASE",FALSE,"Sheet1";"DCF","DOWNSIDE CASE",FALSE,"Sheet1"}</definedName>
    <definedName name="wrn.OUTPUT._2_1_5_1_3" hidden="1">{"DCF","UPSIDE CASE",FALSE,"Sheet1";"DCF","BASE CASE",FALSE,"Sheet1";"DCF","DOWNSIDE CASE",FALSE,"Sheet1"}</definedName>
    <definedName name="wrn.OUTPUT._2_1_5_2" hidden="1">{"DCF","UPSIDE CASE",FALSE,"Sheet1";"DCF","BASE CASE",FALSE,"Sheet1";"DCF","DOWNSIDE CASE",FALSE,"Sheet1"}</definedName>
    <definedName name="wrn.OUTPUT._2_1_5_3" hidden="1">{"DCF","UPSIDE CASE",FALSE,"Sheet1";"DCF","BASE CASE",FALSE,"Sheet1";"DCF","DOWNSIDE CASE",FALSE,"Sheet1"}</definedName>
    <definedName name="wrn.OUTPUT._2_1_5_4" hidden="1">{"DCF","UPSIDE CASE",FALSE,"Sheet1";"DCF","BASE CASE",FALSE,"Sheet1";"DCF","DOWNSIDE CASE",FALSE,"Sheet1"}</definedName>
    <definedName name="wrn.OUTPUT._2_2" hidden="1">{"DCF","UPSIDE CASE",FALSE,"Sheet1";"DCF","BASE CASE",FALSE,"Sheet1";"DCF","DOWNSIDE CASE",FALSE,"Sheet1"}</definedName>
    <definedName name="wrn.OUTPUT._2_2_1" hidden="1">{"DCF","UPSIDE CASE",FALSE,"Sheet1";"DCF","BASE CASE",FALSE,"Sheet1";"DCF","DOWNSIDE CASE",FALSE,"Sheet1"}</definedName>
    <definedName name="wrn.OUTPUT._2_2_1_1" hidden="1">{"DCF","UPSIDE CASE",FALSE,"Sheet1";"DCF","BASE CASE",FALSE,"Sheet1";"DCF","DOWNSIDE CASE",FALSE,"Sheet1"}</definedName>
    <definedName name="wrn.OUTPUT._2_2_1_1_1" hidden="1">{"DCF","UPSIDE CASE",FALSE,"Sheet1";"DCF","BASE CASE",FALSE,"Sheet1";"DCF","DOWNSIDE CASE",FALSE,"Sheet1"}</definedName>
    <definedName name="wrn.OUTPUT._2_2_1_1_1_1" hidden="1">{"DCF","UPSIDE CASE",FALSE,"Sheet1";"DCF","BASE CASE",FALSE,"Sheet1";"DCF","DOWNSIDE CASE",FALSE,"Sheet1"}</definedName>
    <definedName name="wrn.OUTPUT._2_2_1_1_1_1_1" hidden="1">{"DCF","UPSIDE CASE",FALSE,"Sheet1";"DCF","BASE CASE",FALSE,"Sheet1";"DCF","DOWNSIDE CASE",FALSE,"Sheet1"}</definedName>
    <definedName name="wrn.OUTPUT._2_2_1_1_1_1_2" hidden="1">{"DCF","UPSIDE CASE",FALSE,"Sheet1";"DCF","BASE CASE",FALSE,"Sheet1";"DCF","DOWNSIDE CASE",FALSE,"Sheet1"}</definedName>
    <definedName name="wrn.OUTPUT._2_2_1_1_1_1_3" hidden="1">{"DCF","UPSIDE CASE",FALSE,"Sheet1";"DCF","BASE CASE",FALSE,"Sheet1";"DCF","DOWNSIDE CASE",FALSE,"Sheet1"}</definedName>
    <definedName name="wrn.OUTPUT._2_2_1_1_1_2" hidden="1">{"DCF","UPSIDE CASE",FALSE,"Sheet1";"DCF","BASE CASE",FALSE,"Sheet1";"DCF","DOWNSIDE CASE",FALSE,"Sheet1"}</definedName>
    <definedName name="wrn.OUTPUT._2_2_1_1_1_3" hidden="1">{"DCF","UPSIDE CASE",FALSE,"Sheet1";"DCF","BASE CASE",FALSE,"Sheet1";"DCF","DOWNSIDE CASE",FALSE,"Sheet1"}</definedName>
    <definedName name="wrn.OUTPUT._2_2_1_1_1_4" hidden="1">{"DCF","UPSIDE CASE",FALSE,"Sheet1";"DCF","BASE CASE",FALSE,"Sheet1";"DCF","DOWNSIDE CASE",FALSE,"Sheet1"}</definedName>
    <definedName name="wrn.OUTPUT._2_2_1_1_2" hidden="1">{"DCF","UPSIDE CASE",FALSE,"Sheet1";"DCF","BASE CASE",FALSE,"Sheet1";"DCF","DOWNSIDE CASE",FALSE,"Sheet1"}</definedName>
    <definedName name="wrn.OUTPUT._2_2_1_1_2_1" hidden="1">{"DCF","UPSIDE CASE",FALSE,"Sheet1";"DCF","BASE CASE",FALSE,"Sheet1";"DCF","DOWNSIDE CASE",FALSE,"Sheet1"}</definedName>
    <definedName name="wrn.OUTPUT._2_2_1_1_2_1_1" hidden="1">{"DCF","UPSIDE CASE",FALSE,"Sheet1";"DCF","BASE CASE",FALSE,"Sheet1";"DCF","DOWNSIDE CASE",FALSE,"Sheet1"}</definedName>
    <definedName name="wrn.OUTPUT._2_2_1_1_2_1_2" hidden="1">{"DCF","UPSIDE CASE",FALSE,"Sheet1";"DCF","BASE CASE",FALSE,"Sheet1";"DCF","DOWNSIDE CASE",FALSE,"Sheet1"}</definedName>
    <definedName name="wrn.OUTPUT._2_2_1_1_2_1_3" hidden="1">{"DCF","UPSIDE CASE",FALSE,"Sheet1";"DCF","BASE CASE",FALSE,"Sheet1";"DCF","DOWNSIDE CASE",FALSE,"Sheet1"}</definedName>
    <definedName name="wrn.OUTPUT._2_2_1_1_2_2" hidden="1">{"DCF","UPSIDE CASE",FALSE,"Sheet1";"DCF","BASE CASE",FALSE,"Sheet1";"DCF","DOWNSIDE CASE",FALSE,"Sheet1"}</definedName>
    <definedName name="wrn.OUTPUT._2_2_1_1_2_3" hidden="1">{"DCF","UPSIDE CASE",FALSE,"Sheet1";"DCF","BASE CASE",FALSE,"Sheet1";"DCF","DOWNSIDE CASE",FALSE,"Sheet1"}</definedName>
    <definedName name="wrn.OUTPUT._2_2_1_1_2_4" hidden="1">{"DCF","UPSIDE CASE",FALSE,"Sheet1";"DCF","BASE CASE",FALSE,"Sheet1";"DCF","DOWNSIDE CASE",FALSE,"Sheet1"}</definedName>
    <definedName name="wrn.OUTPUT._2_2_1_1_3" hidden="1">{"DCF","UPSIDE CASE",FALSE,"Sheet1";"DCF","BASE CASE",FALSE,"Sheet1";"DCF","DOWNSIDE CASE",FALSE,"Sheet1"}</definedName>
    <definedName name="wrn.OUTPUT._2_2_1_1_3_1" hidden="1">{"DCF","UPSIDE CASE",FALSE,"Sheet1";"DCF","BASE CASE",FALSE,"Sheet1";"DCF","DOWNSIDE CASE",FALSE,"Sheet1"}</definedName>
    <definedName name="wrn.OUTPUT._2_2_1_1_3_1_1" hidden="1">{"DCF","UPSIDE CASE",FALSE,"Sheet1";"DCF","BASE CASE",FALSE,"Sheet1";"DCF","DOWNSIDE CASE",FALSE,"Sheet1"}</definedName>
    <definedName name="wrn.OUTPUT._2_2_1_1_3_1_2" hidden="1">{"DCF","UPSIDE CASE",FALSE,"Sheet1";"DCF","BASE CASE",FALSE,"Sheet1";"DCF","DOWNSIDE CASE",FALSE,"Sheet1"}</definedName>
    <definedName name="wrn.OUTPUT._2_2_1_1_3_1_3" hidden="1">{"DCF","UPSIDE CASE",FALSE,"Sheet1";"DCF","BASE CASE",FALSE,"Sheet1";"DCF","DOWNSIDE CASE",FALSE,"Sheet1"}</definedName>
    <definedName name="wrn.OUTPUT._2_2_1_1_3_2" hidden="1">{"DCF","UPSIDE CASE",FALSE,"Sheet1";"DCF","BASE CASE",FALSE,"Sheet1";"DCF","DOWNSIDE CASE",FALSE,"Sheet1"}</definedName>
    <definedName name="wrn.OUTPUT._2_2_1_1_3_3" hidden="1">{"DCF","UPSIDE CASE",FALSE,"Sheet1";"DCF","BASE CASE",FALSE,"Sheet1";"DCF","DOWNSIDE CASE",FALSE,"Sheet1"}</definedName>
    <definedName name="wrn.OUTPUT._2_2_1_1_3_4" hidden="1">{"DCF","UPSIDE CASE",FALSE,"Sheet1";"DCF","BASE CASE",FALSE,"Sheet1";"DCF","DOWNSIDE CASE",FALSE,"Sheet1"}</definedName>
    <definedName name="wrn.OUTPUT._2_2_1_1_4" hidden="1">{"DCF","UPSIDE CASE",FALSE,"Sheet1";"DCF","BASE CASE",FALSE,"Sheet1";"DCF","DOWNSIDE CASE",FALSE,"Sheet1"}</definedName>
    <definedName name="wrn.OUTPUT._2_2_1_1_4_1" hidden="1">{"DCF","UPSIDE CASE",FALSE,"Sheet1";"DCF","BASE CASE",FALSE,"Sheet1";"DCF","DOWNSIDE CASE",FALSE,"Sheet1"}</definedName>
    <definedName name="wrn.OUTPUT._2_2_1_1_4_2" hidden="1">{"DCF","UPSIDE CASE",FALSE,"Sheet1";"DCF","BASE CASE",FALSE,"Sheet1";"DCF","DOWNSIDE CASE",FALSE,"Sheet1"}</definedName>
    <definedName name="wrn.OUTPUT._2_2_1_1_4_3" hidden="1">{"DCF","UPSIDE CASE",FALSE,"Sheet1";"DCF","BASE CASE",FALSE,"Sheet1";"DCF","DOWNSIDE CASE",FALSE,"Sheet1"}</definedName>
    <definedName name="wrn.OUTPUT._2_2_1_1_5" hidden="1">{"DCF","UPSIDE CASE",FALSE,"Sheet1";"DCF","BASE CASE",FALSE,"Sheet1";"DCF","DOWNSIDE CASE",FALSE,"Sheet1"}</definedName>
    <definedName name="wrn.OUTPUT._2_2_1_2" hidden="1">{"DCF","UPSIDE CASE",FALSE,"Sheet1";"DCF","BASE CASE",FALSE,"Sheet1";"DCF","DOWNSIDE CASE",FALSE,"Sheet1"}</definedName>
    <definedName name="wrn.OUTPUT._2_2_1_2_1" hidden="1">{"DCF","UPSIDE CASE",FALSE,"Sheet1";"DCF","BASE CASE",FALSE,"Sheet1";"DCF","DOWNSIDE CASE",FALSE,"Sheet1"}</definedName>
    <definedName name="wrn.OUTPUT._2_2_1_2_1_1" hidden="1">{"DCF","UPSIDE CASE",FALSE,"Sheet1";"DCF","BASE CASE",FALSE,"Sheet1";"DCF","DOWNSIDE CASE",FALSE,"Sheet1"}</definedName>
    <definedName name="wrn.OUTPUT._2_2_1_2_1_2" hidden="1">{"DCF","UPSIDE CASE",FALSE,"Sheet1";"DCF","BASE CASE",FALSE,"Sheet1";"DCF","DOWNSIDE CASE",FALSE,"Sheet1"}</definedName>
    <definedName name="wrn.OUTPUT._2_2_1_2_1_3" hidden="1">{"DCF","UPSIDE CASE",FALSE,"Sheet1";"DCF","BASE CASE",FALSE,"Sheet1";"DCF","DOWNSIDE CASE",FALSE,"Sheet1"}</definedName>
    <definedName name="wrn.OUTPUT._2_2_1_2_2" hidden="1">{"DCF","UPSIDE CASE",FALSE,"Sheet1";"DCF","BASE CASE",FALSE,"Sheet1";"DCF","DOWNSIDE CASE",FALSE,"Sheet1"}</definedName>
    <definedName name="wrn.OUTPUT._2_2_1_2_3" hidden="1">{"DCF","UPSIDE CASE",FALSE,"Sheet1";"DCF","BASE CASE",FALSE,"Sheet1";"DCF","DOWNSIDE CASE",FALSE,"Sheet1"}</definedName>
    <definedName name="wrn.OUTPUT._2_2_1_2_4" hidden="1">{"DCF","UPSIDE CASE",FALSE,"Sheet1";"DCF","BASE CASE",FALSE,"Sheet1";"DCF","DOWNSIDE CASE",FALSE,"Sheet1"}</definedName>
    <definedName name="wrn.OUTPUT._2_2_1_3" hidden="1">{"DCF","UPSIDE CASE",FALSE,"Sheet1";"DCF","BASE CASE",FALSE,"Sheet1";"DCF","DOWNSIDE CASE",FALSE,"Sheet1"}</definedName>
    <definedName name="wrn.OUTPUT._2_2_1_3_1" hidden="1">{"DCF","UPSIDE CASE",FALSE,"Sheet1";"DCF","BASE CASE",FALSE,"Sheet1";"DCF","DOWNSIDE CASE",FALSE,"Sheet1"}</definedName>
    <definedName name="wrn.OUTPUT._2_2_1_3_1_1" hidden="1">{"DCF","UPSIDE CASE",FALSE,"Sheet1";"DCF","BASE CASE",FALSE,"Sheet1";"DCF","DOWNSIDE CASE",FALSE,"Sheet1"}</definedName>
    <definedName name="wrn.OUTPUT._2_2_1_3_1_2" hidden="1">{"DCF","UPSIDE CASE",FALSE,"Sheet1";"DCF","BASE CASE",FALSE,"Sheet1";"DCF","DOWNSIDE CASE",FALSE,"Sheet1"}</definedName>
    <definedName name="wrn.OUTPUT._2_2_1_3_1_3" hidden="1">{"DCF","UPSIDE CASE",FALSE,"Sheet1";"DCF","BASE CASE",FALSE,"Sheet1";"DCF","DOWNSIDE CASE",FALSE,"Sheet1"}</definedName>
    <definedName name="wrn.OUTPUT._2_2_1_3_2" hidden="1">{"DCF","UPSIDE CASE",FALSE,"Sheet1";"DCF","BASE CASE",FALSE,"Sheet1";"DCF","DOWNSIDE CASE",FALSE,"Sheet1"}</definedName>
    <definedName name="wrn.OUTPUT._2_2_1_3_3" hidden="1">{"DCF","UPSIDE CASE",FALSE,"Sheet1";"DCF","BASE CASE",FALSE,"Sheet1";"DCF","DOWNSIDE CASE",FALSE,"Sheet1"}</definedName>
    <definedName name="wrn.OUTPUT._2_2_1_3_4" hidden="1">{"DCF","UPSIDE CASE",FALSE,"Sheet1";"DCF","BASE CASE",FALSE,"Sheet1";"DCF","DOWNSIDE CASE",FALSE,"Sheet1"}</definedName>
    <definedName name="wrn.OUTPUT._2_2_1_4" hidden="1">{"DCF","UPSIDE CASE",FALSE,"Sheet1";"DCF","BASE CASE",FALSE,"Sheet1";"DCF","DOWNSIDE CASE",FALSE,"Sheet1"}</definedName>
    <definedName name="wrn.OUTPUT._2_2_1_4_1" hidden="1">{"DCF","UPSIDE CASE",FALSE,"Sheet1";"DCF","BASE CASE",FALSE,"Sheet1";"DCF","DOWNSIDE CASE",FALSE,"Sheet1"}</definedName>
    <definedName name="wrn.OUTPUT._2_2_1_4_1_1" hidden="1">{"DCF","UPSIDE CASE",FALSE,"Sheet1";"DCF","BASE CASE",FALSE,"Sheet1";"DCF","DOWNSIDE CASE",FALSE,"Sheet1"}</definedName>
    <definedName name="wrn.OUTPUT._2_2_1_4_1_2" hidden="1">{"DCF","UPSIDE CASE",FALSE,"Sheet1";"DCF","BASE CASE",FALSE,"Sheet1";"DCF","DOWNSIDE CASE",FALSE,"Sheet1"}</definedName>
    <definedName name="wrn.OUTPUT._2_2_1_4_1_3" hidden="1">{"DCF","UPSIDE CASE",FALSE,"Sheet1";"DCF","BASE CASE",FALSE,"Sheet1";"DCF","DOWNSIDE CASE",FALSE,"Sheet1"}</definedName>
    <definedName name="wrn.OUTPUT._2_2_1_4_2" hidden="1">{"DCF","UPSIDE CASE",FALSE,"Sheet1";"DCF","BASE CASE",FALSE,"Sheet1";"DCF","DOWNSIDE CASE",FALSE,"Sheet1"}</definedName>
    <definedName name="wrn.OUTPUT._2_2_1_4_3" hidden="1">{"DCF","UPSIDE CASE",FALSE,"Sheet1";"DCF","BASE CASE",FALSE,"Sheet1";"DCF","DOWNSIDE CASE",FALSE,"Sheet1"}</definedName>
    <definedName name="wrn.OUTPUT._2_2_1_4_4" hidden="1">{"DCF","UPSIDE CASE",FALSE,"Sheet1";"DCF","BASE CASE",FALSE,"Sheet1";"DCF","DOWNSIDE CASE",FALSE,"Sheet1"}</definedName>
    <definedName name="wrn.OUTPUT._2_2_1_5" hidden="1">{"DCF","UPSIDE CASE",FALSE,"Sheet1";"DCF","BASE CASE",FALSE,"Sheet1";"DCF","DOWNSIDE CASE",FALSE,"Sheet1"}</definedName>
    <definedName name="wrn.OUTPUT._2_2_1_5_1" hidden="1">{"DCF","UPSIDE CASE",FALSE,"Sheet1";"DCF","BASE CASE",FALSE,"Sheet1";"DCF","DOWNSIDE CASE",FALSE,"Sheet1"}</definedName>
    <definedName name="wrn.OUTPUT._2_2_1_5_2" hidden="1">{"DCF","UPSIDE CASE",FALSE,"Sheet1";"DCF","BASE CASE",FALSE,"Sheet1";"DCF","DOWNSIDE CASE",FALSE,"Sheet1"}</definedName>
    <definedName name="wrn.OUTPUT._2_2_1_5_3" hidden="1">{"DCF","UPSIDE CASE",FALSE,"Sheet1";"DCF","BASE CASE",FALSE,"Sheet1";"DCF","DOWNSIDE CASE",FALSE,"Sheet1"}</definedName>
    <definedName name="wrn.OUTPUT._2_2_2" hidden="1">{"DCF","UPSIDE CASE",FALSE,"Sheet1";"DCF","BASE CASE",FALSE,"Sheet1";"DCF","DOWNSIDE CASE",FALSE,"Sheet1"}</definedName>
    <definedName name="wrn.OUTPUT._2_2_2_1" hidden="1">{"DCF","UPSIDE CASE",FALSE,"Sheet1";"DCF","BASE CASE",FALSE,"Sheet1";"DCF","DOWNSIDE CASE",FALSE,"Sheet1"}</definedName>
    <definedName name="wrn.OUTPUT._2_2_2_1_1" hidden="1">{"DCF","UPSIDE CASE",FALSE,"Sheet1";"DCF","BASE CASE",FALSE,"Sheet1";"DCF","DOWNSIDE CASE",FALSE,"Sheet1"}</definedName>
    <definedName name="wrn.OUTPUT._2_2_2_1_1_1" hidden="1">{"DCF","UPSIDE CASE",FALSE,"Sheet1";"DCF","BASE CASE",FALSE,"Sheet1";"DCF","DOWNSIDE CASE",FALSE,"Sheet1"}</definedName>
    <definedName name="wrn.OUTPUT._2_2_2_1_1_2" hidden="1">{"DCF","UPSIDE CASE",FALSE,"Sheet1";"DCF","BASE CASE",FALSE,"Sheet1";"DCF","DOWNSIDE CASE",FALSE,"Sheet1"}</definedName>
    <definedName name="wrn.OUTPUT._2_2_2_1_1_3" hidden="1">{"DCF","UPSIDE CASE",FALSE,"Sheet1";"DCF","BASE CASE",FALSE,"Sheet1";"DCF","DOWNSIDE CASE",FALSE,"Sheet1"}</definedName>
    <definedName name="wrn.OUTPUT._2_2_2_1_2" hidden="1">{"DCF","UPSIDE CASE",FALSE,"Sheet1";"DCF","BASE CASE",FALSE,"Sheet1";"DCF","DOWNSIDE CASE",FALSE,"Sheet1"}</definedName>
    <definedName name="wrn.OUTPUT._2_2_2_1_3" hidden="1">{"DCF","UPSIDE CASE",FALSE,"Sheet1";"DCF","BASE CASE",FALSE,"Sheet1";"DCF","DOWNSIDE CASE",FALSE,"Sheet1"}</definedName>
    <definedName name="wrn.OUTPUT._2_2_2_1_4" hidden="1">{"DCF","UPSIDE CASE",FALSE,"Sheet1";"DCF","BASE CASE",FALSE,"Sheet1";"DCF","DOWNSIDE CASE",FALSE,"Sheet1"}</definedName>
    <definedName name="wrn.OUTPUT._2_2_2_2" hidden="1">{"DCF","UPSIDE CASE",FALSE,"Sheet1";"DCF","BASE CASE",FALSE,"Sheet1";"DCF","DOWNSIDE CASE",FALSE,"Sheet1"}</definedName>
    <definedName name="wrn.OUTPUT._2_2_2_2_1" hidden="1">{"DCF","UPSIDE CASE",FALSE,"Sheet1";"DCF","BASE CASE",FALSE,"Sheet1";"DCF","DOWNSIDE CASE",FALSE,"Sheet1"}</definedName>
    <definedName name="wrn.OUTPUT._2_2_2_2_1_1" hidden="1">{"DCF","UPSIDE CASE",FALSE,"Sheet1";"DCF","BASE CASE",FALSE,"Sheet1";"DCF","DOWNSIDE CASE",FALSE,"Sheet1"}</definedName>
    <definedName name="wrn.OUTPUT._2_2_2_2_1_2" hidden="1">{"DCF","UPSIDE CASE",FALSE,"Sheet1";"DCF","BASE CASE",FALSE,"Sheet1";"DCF","DOWNSIDE CASE",FALSE,"Sheet1"}</definedName>
    <definedName name="wrn.OUTPUT._2_2_2_2_1_3" hidden="1">{"DCF","UPSIDE CASE",FALSE,"Sheet1";"DCF","BASE CASE",FALSE,"Sheet1";"DCF","DOWNSIDE CASE",FALSE,"Sheet1"}</definedName>
    <definedName name="wrn.OUTPUT._2_2_2_2_2" hidden="1">{"DCF","UPSIDE CASE",FALSE,"Sheet1";"DCF","BASE CASE",FALSE,"Sheet1";"DCF","DOWNSIDE CASE",FALSE,"Sheet1"}</definedName>
    <definedName name="wrn.OUTPUT._2_2_2_2_3" hidden="1">{"DCF","UPSIDE CASE",FALSE,"Sheet1";"DCF","BASE CASE",FALSE,"Sheet1";"DCF","DOWNSIDE CASE",FALSE,"Sheet1"}</definedName>
    <definedName name="wrn.OUTPUT._2_2_2_2_4" hidden="1">{"DCF","UPSIDE CASE",FALSE,"Sheet1";"DCF","BASE CASE",FALSE,"Sheet1";"DCF","DOWNSIDE CASE",FALSE,"Sheet1"}</definedName>
    <definedName name="wrn.OUTPUT._2_2_2_3" hidden="1">{"DCF","UPSIDE CASE",FALSE,"Sheet1";"DCF","BASE CASE",FALSE,"Sheet1";"DCF","DOWNSIDE CASE",FALSE,"Sheet1"}</definedName>
    <definedName name="wrn.OUTPUT._2_2_2_3_1" hidden="1">{"DCF","UPSIDE CASE",FALSE,"Sheet1";"DCF","BASE CASE",FALSE,"Sheet1";"DCF","DOWNSIDE CASE",FALSE,"Sheet1"}</definedName>
    <definedName name="wrn.OUTPUT._2_2_2_3_1_1" hidden="1">{"DCF","UPSIDE CASE",FALSE,"Sheet1";"DCF","BASE CASE",FALSE,"Sheet1";"DCF","DOWNSIDE CASE",FALSE,"Sheet1"}</definedName>
    <definedName name="wrn.OUTPUT._2_2_2_3_1_2" hidden="1">{"DCF","UPSIDE CASE",FALSE,"Sheet1";"DCF","BASE CASE",FALSE,"Sheet1";"DCF","DOWNSIDE CASE",FALSE,"Sheet1"}</definedName>
    <definedName name="wrn.OUTPUT._2_2_2_3_1_3" hidden="1">{"DCF","UPSIDE CASE",FALSE,"Sheet1";"DCF","BASE CASE",FALSE,"Sheet1";"DCF","DOWNSIDE CASE",FALSE,"Sheet1"}</definedName>
    <definedName name="wrn.OUTPUT._2_2_2_3_2" hidden="1">{"DCF","UPSIDE CASE",FALSE,"Sheet1";"DCF","BASE CASE",FALSE,"Sheet1";"DCF","DOWNSIDE CASE",FALSE,"Sheet1"}</definedName>
    <definedName name="wrn.OUTPUT._2_2_2_3_3" hidden="1">{"DCF","UPSIDE CASE",FALSE,"Sheet1";"DCF","BASE CASE",FALSE,"Sheet1";"DCF","DOWNSIDE CASE",FALSE,"Sheet1"}</definedName>
    <definedName name="wrn.OUTPUT._2_2_2_3_4" hidden="1">{"DCF","UPSIDE CASE",FALSE,"Sheet1";"DCF","BASE CASE",FALSE,"Sheet1";"DCF","DOWNSIDE CASE",FALSE,"Sheet1"}</definedName>
    <definedName name="wrn.OUTPUT._2_2_2_4" hidden="1">{"DCF","UPSIDE CASE",FALSE,"Sheet1";"DCF","BASE CASE",FALSE,"Sheet1";"DCF","DOWNSIDE CASE",FALSE,"Sheet1"}</definedName>
    <definedName name="wrn.OUTPUT._2_2_2_4_1" hidden="1">{"DCF","UPSIDE CASE",FALSE,"Sheet1";"DCF","BASE CASE",FALSE,"Sheet1";"DCF","DOWNSIDE CASE",FALSE,"Sheet1"}</definedName>
    <definedName name="wrn.OUTPUT._2_2_2_4_2" hidden="1">{"DCF","UPSIDE CASE",FALSE,"Sheet1";"DCF","BASE CASE",FALSE,"Sheet1";"DCF","DOWNSIDE CASE",FALSE,"Sheet1"}</definedName>
    <definedName name="wrn.OUTPUT._2_2_2_4_3" hidden="1">{"DCF","UPSIDE CASE",FALSE,"Sheet1";"DCF","BASE CASE",FALSE,"Sheet1";"DCF","DOWNSIDE CASE",FALSE,"Sheet1"}</definedName>
    <definedName name="wrn.OUTPUT._2_2_2_5" hidden="1">{"DCF","UPSIDE CASE",FALSE,"Sheet1";"DCF","BASE CASE",FALSE,"Sheet1";"DCF","DOWNSIDE CASE",FALSE,"Sheet1"}</definedName>
    <definedName name="wrn.OUTPUT._2_2_3" hidden="1">{"DCF","UPSIDE CASE",FALSE,"Sheet1";"DCF","BASE CASE",FALSE,"Sheet1";"DCF","DOWNSIDE CASE",FALSE,"Sheet1"}</definedName>
    <definedName name="wrn.OUTPUT._2_2_3_1" hidden="1">{"DCF","UPSIDE CASE",FALSE,"Sheet1";"DCF","BASE CASE",FALSE,"Sheet1";"DCF","DOWNSIDE CASE",FALSE,"Sheet1"}</definedName>
    <definedName name="wrn.OUTPUT._2_2_3_1_1" hidden="1">{"DCF","UPSIDE CASE",FALSE,"Sheet1";"DCF","BASE CASE",FALSE,"Sheet1";"DCF","DOWNSIDE CASE",FALSE,"Sheet1"}</definedName>
    <definedName name="wrn.OUTPUT._2_2_3_1_2" hidden="1">{"DCF","UPSIDE CASE",FALSE,"Sheet1";"DCF","BASE CASE",FALSE,"Sheet1";"DCF","DOWNSIDE CASE",FALSE,"Sheet1"}</definedName>
    <definedName name="wrn.OUTPUT._2_2_3_1_3" hidden="1">{"DCF","UPSIDE CASE",FALSE,"Sheet1";"DCF","BASE CASE",FALSE,"Sheet1";"DCF","DOWNSIDE CASE",FALSE,"Sheet1"}</definedName>
    <definedName name="wrn.OUTPUT._2_2_3_2" hidden="1">{"DCF","UPSIDE CASE",FALSE,"Sheet1";"DCF","BASE CASE",FALSE,"Sheet1";"DCF","DOWNSIDE CASE",FALSE,"Sheet1"}</definedName>
    <definedName name="wrn.OUTPUT._2_2_3_3" hidden="1">{"DCF","UPSIDE CASE",FALSE,"Sheet1";"DCF","BASE CASE",FALSE,"Sheet1";"DCF","DOWNSIDE CASE",FALSE,"Sheet1"}</definedName>
    <definedName name="wrn.OUTPUT._2_2_3_4" hidden="1">{"DCF","UPSIDE CASE",FALSE,"Sheet1";"DCF","BASE CASE",FALSE,"Sheet1";"DCF","DOWNSIDE CASE",FALSE,"Sheet1"}</definedName>
    <definedName name="wrn.OUTPUT._2_2_4" hidden="1">{"DCF","UPSIDE CASE",FALSE,"Sheet1";"DCF","BASE CASE",FALSE,"Sheet1";"DCF","DOWNSIDE CASE",FALSE,"Sheet1"}</definedName>
    <definedName name="wrn.OUTPUT._2_2_4_1" hidden="1">{"DCF","UPSIDE CASE",FALSE,"Sheet1";"DCF","BASE CASE",FALSE,"Sheet1";"DCF","DOWNSIDE CASE",FALSE,"Sheet1"}</definedName>
    <definedName name="wrn.OUTPUT._2_2_4_1_1" hidden="1">{"DCF","UPSIDE CASE",FALSE,"Sheet1";"DCF","BASE CASE",FALSE,"Sheet1";"DCF","DOWNSIDE CASE",FALSE,"Sheet1"}</definedName>
    <definedName name="wrn.OUTPUT._2_2_4_1_2" hidden="1">{"DCF","UPSIDE CASE",FALSE,"Sheet1";"DCF","BASE CASE",FALSE,"Sheet1";"DCF","DOWNSIDE CASE",FALSE,"Sheet1"}</definedName>
    <definedName name="wrn.OUTPUT._2_2_4_1_3" hidden="1">{"DCF","UPSIDE CASE",FALSE,"Sheet1";"DCF","BASE CASE",FALSE,"Sheet1";"DCF","DOWNSIDE CASE",FALSE,"Sheet1"}</definedName>
    <definedName name="wrn.OUTPUT._2_2_4_2" hidden="1">{"DCF","UPSIDE CASE",FALSE,"Sheet1";"DCF","BASE CASE",FALSE,"Sheet1";"DCF","DOWNSIDE CASE",FALSE,"Sheet1"}</definedName>
    <definedName name="wrn.OUTPUT._2_2_4_3" hidden="1">{"DCF","UPSIDE CASE",FALSE,"Sheet1";"DCF","BASE CASE",FALSE,"Sheet1";"DCF","DOWNSIDE CASE",FALSE,"Sheet1"}</definedName>
    <definedName name="wrn.OUTPUT._2_2_4_4" hidden="1">{"DCF","UPSIDE CASE",FALSE,"Sheet1";"DCF","BASE CASE",FALSE,"Sheet1";"DCF","DOWNSIDE CASE",FALSE,"Sheet1"}</definedName>
    <definedName name="wrn.OUTPUT._2_2_5" hidden="1">{"DCF","UPSIDE CASE",FALSE,"Sheet1";"DCF","BASE CASE",FALSE,"Sheet1";"DCF","DOWNSIDE CASE",FALSE,"Sheet1"}</definedName>
    <definedName name="wrn.OUTPUT._2_2_5_1" hidden="1">{"DCF","UPSIDE CASE",FALSE,"Sheet1";"DCF","BASE CASE",FALSE,"Sheet1";"DCF","DOWNSIDE CASE",FALSE,"Sheet1"}</definedName>
    <definedName name="wrn.OUTPUT._2_2_5_1_1" hidden="1">{"DCF","UPSIDE CASE",FALSE,"Sheet1";"DCF","BASE CASE",FALSE,"Sheet1";"DCF","DOWNSIDE CASE",FALSE,"Sheet1"}</definedName>
    <definedName name="wrn.OUTPUT._2_2_5_1_2" hidden="1">{"DCF","UPSIDE CASE",FALSE,"Sheet1";"DCF","BASE CASE",FALSE,"Sheet1";"DCF","DOWNSIDE CASE",FALSE,"Sheet1"}</definedName>
    <definedName name="wrn.OUTPUT._2_2_5_1_3" hidden="1">{"DCF","UPSIDE CASE",FALSE,"Sheet1";"DCF","BASE CASE",FALSE,"Sheet1";"DCF","DOWNSIDE CASE",FALSE,"Sheet1"}</definedName>
    <definedName name="wrn.OUTPUT._2_2_5_2" hidden="1">{"DCF","UPSIDE CASE",FALSE,"Sheet1";"DCF","BASE CASE",FALSE,"Sheet1";"DCF","DOWNSIDE CASE",FALSE,"Sheet1"}</definedName>
    <definedName name="wrn.OUTPUT._2_2_5_3" hidden="1">{"DCF","UPSIDE CASE",FALSE,"Sheet1";"DCF","BASE CASE",FALSE,"Sheet1";"DCF","DOWNSIDE CASE",FALSE,"Sheet1"}</definedName>
    <definedName name="wrn.OUTPUT._2_2_5_4" hidden="1">{"DCF","UPSIDE CASE",FALSE,"Sheet1";"DCF","BASE CASE",FALSE,"Sheet1";"DCF","DOWNSIDE CASE",FALSE,"Sheet1"}</definedName>
    <definedName name="wrn.OUTPUT._2_3" hidden="1">{"DCF","UPSIDE CASE",FALSE,"Sheet1";"DCF","BASE CASE",FALSE,"Sheet1";"DCF","DOWNSIDE CASE",FALSE,"Sheet1"}</definedName>
    <definedName name="wrn.OUTPUT._2_3_1" hidden="1">{"DCF","UPSIDE CASE",FALSE,"Sheet1";"DCF","BASE CASE",FALSE,"Sheet1";"DCF","DOWNSIDE CASE",FALSE,"Sheet1"}</definedName>
    <definedName name="wrn.OUTPUT._2_3_1_1" hidden="1">{"DCF","UPSIDE CASE",FALSE,"Sheet1";"DCF","BASE CASE",FALSE,"Sheet1";"DCF","DOWNSIDE CASE",FALSE,"Sheet1"}</definedName>
    <definedName name="wrn.OUTPUT._2_3_1_1_1" hidden="1">{"DCF","UPSIDE CASE",FALSE,"Sheet1";"DCF","BASE CASE",FALSE,"Sheet1";"DCF","DOWNSIDE CASE",FALSE,"Sheet1"}</definedName>
    <definedName name="wrn.OUTPUT._2_3_1_1_1_1" hidden="1">{"DCF","UPSIDE CASE",FALSE,"Sheet1";"DCF","BASE CASE",FALSE,"Sheet1";"DCF","DOWNSIDE CASE",FALSE,"Sheet1"}</definedName>
    <definedName name="wrn.OUTPUT._2_3_1_1_1_2" hidden="1">{"DCF","UPSIDE CASE",FALSE,"Sheet1";"DCF","BASE CASE",FALSE,"Sheet1";"DCF","DOWNSIDE CASE",FALSE,"Sheet1"}</definedName>
    <definedName name="wrn.OUTPUT._2_3_1_1_1_3" hidden="1">{"DCF","UPSIDE CASE",FALSE,"Sheet1";"DCF","BASE CASE",FALSE,"Sheet1";"DCF","DOWNSIDE CASE",FALSE,"Sheet1"}</definedName>
    <definedName name="wrn.OUTPUT._2_3_1_1_2" hidden="1">{"DCF","UPSIDE CASE",FALSE,"Sheet1";"DCF","BASE CASE",FALSE,"Sheet1";"DCF","DOWNSIDE CASE",FALSE,"Sheet1"}</definedName>
    <definedName name="wrn.OUTPUT._2_3_1_1_3" hidden="1">{"DCF","UPSIDE CASE",FALSE,"Sheet1";"DCF","BASE CASE",FALSE,"Sheet1";"DCF","DOWNSIDE CASE",FALSE,"Sheet1"}</definedName>
    <definedName name="wrn.OUTPUT._2_3_1_1_4" hidden="1">{"DCF","UPSIDE CASE",FALSE,"Sheet1";"DCF","BASE CASE",FALSE,"Sheet1";"DCF","DOWNSIDE CASE",FALSE,"Sheet1"}</definedName>
    <definedName name="wrn.OUTPUT._2_3_1_2" hidden="1">{"DCF","UPSIDE CASE",FALSE,"Sheet1";"DCF","BASE CASE",FALSE,"Sheet1";"DCF","DOWNSIDE CASE",FALSE,"Sheet1"}</definedName>
    <definedName name="wrn.OUTPUT._2_3_1_2_1" hidden="1">{"DCF","UPSIDE CASE",FALSE,"Sheet1";"DCF","BASE CASE",FALSE,"Sheet1";"DCF","DOWNSIDE CASE",FALSE,"Sheet1"}</definedName>
    <definedName name="wrn.OUTPUT._2_3_1_2_1_1" hidden="1">{"DCF","UPSIDE CASE",FALSE,"Sheet1";"DCF","BASE CASE",FALSE,"Sheet1";"DCF","DOWNSIDE CASE",FALSE,"Sheet1"}</definedName>
    <definedName name="wrn.OUTPUT._2_3_1_2_1_2" hidden="1">{"DCF","UPSIDE CASE",FALSE,"Sheet1";"DCF","BASE CASE",FALSE,"Sheet1";"DCF","DOWNSIDE CASE",FALSE,"Sheet1"}</definedName>
    <definedName name="wrn.OUTPUT._2_3_1_2_1_3" hidden="1">{"DCF","UPSIDE CASE",FALSE,"Sheet1";"DCF","BASE CASE",FALSE,"Sheet1";"DCF","DOWNSIDE CASE",FALSE,"Sheet1"}</definedName>
    <definedName name="wrn.OUTPUT._2_3_1_2_2" hidden="1">{"DCF","UPSIDE CASE",FALSE,"Sheet1";"DCF","BASE CASE",FALSE,"Sheet1";"DCF","DOWNSIDE CASE",FALSE,"Sheet1"}</definedName>
    <definedName name="wrn.OUTPUT._2_3_1_2_3" hidden="1">{"DCF","UPSIDE CASE",FALSE,"Sheet1";"DCF","BASE CASE",FALSE,"Sheet1";"DCF","DOWNSIDE CASE",FALSE,"Sheet1"}</definedName>
    <definedName name="wrn.OUTPUT._2_3_1_2_4" hidden="1">{"DCF","UPSIDE CASE",FALSE,"Sheet1";"DCF","BASE CASE",FALSE,"Sheet1";"DCF","DOWNSIDE CASE",FALSE,"Sheet1"}</definedName>
    <definedName name="wrn.OUTPUT._2_3_1_3" hidden="1">{"DCF","UPSIDE CASE",FALSE,"Sheet1";"DCF","BASE CASE",FALSE,"Sheet1";"DCF","DOWNSIDE CASE",FALSE,"Sheet1"}</definedName>
    <definedName name="wrn.OUTPUT._2_3_1_3_1" hidden="1">{"DCF","UPSIDE CASE",FALSE,"Sheet1";"DCF","BASE CASE",FALSE,"Sheet1";"DCF","DOWNSIDE CASE",FALSE,"Sheet1"}</definedName>
    <definedName name="wrn.OUTPUT._2_3_1_3_1_1" hidden="1">{"DCF","UPSIDE CASE",FALSE,"Sheet1";"DCF","BASE CASE",FALSE,"Sheet1";"DCF","DOWNSIDE CASE",FALSE,"Sheet1"}</definedName>
    <definedName name="wrn.OUTPUT._2_3_1_3_1_2" hidden="1">{"DCF","UPSIDE CASE",FALSE,"Sheet1";"DCF","BASE CASE",FALSE,"Sheet1";"DCF","DOWNSIDE CASE",FALSE,"Sheet1"}</definedName>
    <definedName name="wrn.OUTPUT._2_3_1_3_1_3" hidden="1">{"DCF","UPSIDE CASE",FALSE,"Sheet1";"DCF","BASE CASE",FALSE,"Sheet1";"DCF","DOWNSIDE CASE",FALSE,"Sheet1"}</definedName>
    <definedName name="wrn.OUTPUT._2_3_1_3_2" hidden="1">{"DCF","UPSIDE CASE",FALSE,"Sheet1";"DCF","BASE CASE",FALSE,"Sheet1";"DCF","DOWNSIDE CASE",FALSE,"Sheet1"}</definedName>
    <definedName name="wrn.OUTPUT._2_3_1_3_3" hidden="1">{"DCF","UPSIDE CASE",FALSE,"Sheet1";"DCF","BASE CASE",FALSE,"Sheet1";"DCF","DOWNSIDE CASE",FALSE,"Sheet1"}</definedName>
    <definedName name="wrn.OUTPUT._2_3_1_3_4" hidden="1">{"DCF","UPSIDE CASE",FALSE,"Sheet1";"DCF","BASE CASE",FALSE,"Sheet1";"DCF","DOWNSIDE CASE",FALSE,"Sheet1"}</definedName>
    <definedName name="wrn.OUTPUT._2_3_1_4" hidden="1">{"DCF","UPSIDE CASE",FALSE,"Sheet1";"DCF","BASE CASE",FALSE,"Sheet1";"DCF","DOWNSIDE CASE",FALSE,"Sheet1"}</definedName>
    <definedName name="wrn.OUTPUT._2_3_1_4_1" hidden="1">{"DCF","UPSIDE CASE",FALSE,"Sheet1";"DCF","BASE CASE",FALSE,"Sheet1";"DCF","DOWNSIDE CASE",FALSE,"Sheet1"}</definedName>
    <definedName name="wrn.OUTPUT._2_3_1_4_2" hidden="1">{"DCF","UPSIDE CASE",FALSE,"Sheet1";"DCF","BASE CASE",FALSE,"Sheet1";"DCF","DOWNSIDE CASE",FALSE,"Sheet1"}</definedName>
    <definedName name="wrn.OUTPUT._2_3_1_4_3" hidden="1">{"DCF","UPSIDE CASE",FALSE,"Sheet1";"DCF","BASE CASE",FALSE,"Sheet1";"DCF","DOWNSIDE CASE",FALSE,"Sheet1"}</definedName>
    <definedName name="wrn.OUTPUT._2_3_1_5" hidden="1">{"DCF","UPSIDE CASE",FALSE,"Sheet1";"DCF","BASE CASE",FALSE,"Sheet1";"DCF","DOWNSIDE CASE",FALSE,"Sheet1"}</definedName>
    <definedName name="wrn.OUTPUT._2_3_2" hidden="1">{"DCF","UPSIDE CASE",FALSE,"Sheet1";"DCF","BASE CASE",FALSE,"Sheet1";"DCF","DOWNSIDE CASE",FALSE,"Sheet1"}</definedName>
    <definedName name="wrn.OUTPUT._2_3_2_1" hidden="1">{"DCF","UPSIDE CASE",FALSE,"Sheet1";"DCF","BASE CASE",FALSE,"Sheet1";"DCF","DOWNSIDE CASE",FALSE,"Sheet1"}</definedName>
    <definedName name="wrn.OUTPUT._2_3_2_1_1" hidden="1">{"DCF","UPSIDE CASE",FALSE,"Sheet1";"DCF","BASE CASE",FALSE,"Sheet1";"DCF","DOWNSIDE CASE",FALSE,"Sheet1"}</definedName>
    <definedName name="wrn.OUTPUT._2_3_2_1_2" hidden="1">{"DCF","UPSIDE CASE",FALSE,"Sheet1";"DCF","BASE CASE",FALSE,"Sheet1";"DCF","DOWNSIDE CASE",FALSE,"Sheet1"}</definedName>
    <definedName name="wrn.OUTPUT._2_3_2_1_3" hidden="1">{"DCF","UPSIDE CASE",FALSE,"Sheet1";"DCF","BASE CASE",FALSE,"Sheet1";"DCF","DOWNSIDE CASE",FALSE,"Sheet1"}</definedName>
    <definedName name="wrn.OUTPUT._2_3_2_2" hidden="1">{"DCF","UPSIDE CASE",FALSE,"Sheet1";"DCF","BASE CASE",FALSE,"Sheet1";"DCF","DOWNSIDE CASE",FALSE,"Sheet1"}</definedName>
    <definedName name="wrn.OUTPUT._2_3_2_3" hidden="1">{"DCF","UPSIDE CASE",FALSE,"Sheet1";"DCF","BASE CASE",FALSE,"Sheet1";"DCF","DOWNSIDE CASE",FALSE,"Sheet1"}</definedName>
    <definedName name="wrn.OUTPUT._2_3_2_4" hidden="1">{"DCF","UPSIDE CASE",FALSE,"Sheet1";"DCF","BASE CASE",FALSE,"Sheet1";"DCF","DOWNSIDE CASE",FALSE,"Sheet1"}</definedName>
    <definedName name="wrn.OUTPUT._2_3_3" hidden="1">{"DCF","UPSIDE CASE",FALSE,"Sheet1";"DCF","BASE CASE",FALSE,"Sheet1";"DCF","DOWNSIDE CASE",FALSE,"Sheet1"}</definedName>
    <definedName name="wrn.OUTPUT._2_3_3_1" hidden="1">{"DCF","UPSIDE CASE",FALSE,"Sheet1";"DCF","BASE CASE",FALSE,"Sheet1";"DCF","DOWNSIDE CASE",FALSE,"Sheet1"}</definedName>
    <definedName name="wrn.OUTPUT._2_3_3_1_1" hidden="1">{"DCF","UPSIDE CASE",FALSE,"Sheet1";"DCF","BASE CASE",FALSE,"Sheet1";"DCF","DOWNSIDE CASE",FALSE,"Sheet1"}</definedName>
    <definedName name="wrn.OUTPUT._2_3_3_1_2" hidden="1">{"DCF","UPSIDE CASE",FALSE,"Sheet1";"DCF","BASE CASE",FALSE,"Sheet1";"DCF","DOWNSIDE CASE",FALSE,"Sheet1"}</definedName>
    <definedName name="wrn.OUTPUT._2_3_3_1_3" hidden="1">{"DCF","UPSIDE CASE",FALSE,"Sheet1";"DCF","BASE CASE",FALSE,"Sheet1";"DCF","DOWNSIDE CASE",FALSE,"Sheet1"}</definedName>
    <definedName name="wrn.OUTPUT._2_3_3_2" hidden="1">{"DCF","UPSIDE CASE",FALSE,"Sheet1";"DCF","BASE CASE",FALSE,"Sheet1";"DCF","DOWNSIDE CASE",FALSE,"Sheet1"}</definedName>
    <definedName name="wrn.OUTPUT._2_3_3_3" hidden="1">{"DCF","UPSIDE CASE",FALSE,"Sheet1";"DCF","BASE CASE",FALSE,"Sheet1";"DCF","DOWNSIDE CASE",FALSE,"Sheet1"}</definedName>
    <definedName name="wrn.OUTPUT._2_3_3_4" hidden="1">{"DCF","UPSIDE CASE",FALSE,"Sheet1";"DCF","BASE CASE",FALSE,"Sheet1";"DCF","DOWNSIDE CASE",FALSE,"Sheet1"}</definedName>
    <definedName name="wrn.OUTPUT._2_3_4" hidden="1">{"DCF","UPSIDE CASE",FALSE,"Sheet1";"DCF","BASE CASE",FALSE,"Sheet1";"DCF","DOWNSIDE CASE",FALSE,"Sheet1"}</definedName>
    <definedName name="wrn.OUTPUT._2_3_4_1" hidden="1">{"DCF","UPSIDE CASE",FALSE,"Sheet1";"DCF","BASE CASE",FALSE,"Sheet1";"DCF","DOWNSIDE CASE",FALSE,"Sheet1"}</definedName>
    <definedName name="wrn.OUTPUT._2_3_4_1_1" hidden="1">{"DCF","UPSIDE CASE",FALSE,"Sheet1";"DCF","BASE CASE",FALSE,"Sheet1";"DCF","DOWNSIDE CASE",FALSE,"Sheet1"}</definedName>
    <definedName name="wrn.OUTPUT._2_3_4_1_2" hidden="1">{"DCF","UPSIDE CASE",FALSE,"Sheet1";"DCF","BASE CASE",FALSE,"Sheet1";"DCF","DOWNSIDE CASE",FALSE,"Sheet1"}</definedName>
    <definedName name="wrn.OUTPUT._2_3_4_1_3" hidden="1">{"DCF","UPSIDE CASE",FALSE,"Sheet1";"DCF","BASE CASE",FALSE,"Sheet1";"DCF","DOWNSIDE CASE",FALSE,"Sheet1"}</definedName>
    <definedName name="wrn.OUTPUT._2_3_4_2" hidden="1">{"DCF","UPSIDE CASE",FALSE,"Sheet1";"DCF","BASE CASE",FALSE,"Sheet1";"DCF","DOWNSIDE CASE",FALSE,"Sheet1"}</definedName>
    <definedName name="wrn.OUTPUT._2_3_4_3" hidden="1">{"DCF","UPSIDE CASE",FALSE,"Sheet1";"DCF","BASE CASE",FALSE,"Sheet1";"DCF","DOWNSIDE CASE",FALSE,"Sheet1"}</definedName>
    <definedName name="wrn.OUTPUT._2_3_4_4" hidden="1">{"DCF","UPSIDE CASE",FALSE,"Sheet1";"DCF","BASE CASE",FALSE,"Sheet1";"DCF","DOWNSIDE CASE",FALSE,"Sheet1"}</definedName>
    <definedName name="wrn.OUTPUT._2_3_5" hidden="1">{"DCF","UPSIDE CASE",FALSE,"Sheet1";"DCF","BASE CASE",FALSE,"Sheet1";"DCF","DOWNSIDE CASE",FALSE,"Sheet1"}</definedName>
    <definedName name="wrn.OUTPUT._2_3_5_1" hidden="1">{"DCF","UPSIDE CASE",FALSE,"Sheet1";"DCF","BASE CASE",FALSE,"Sheet1";"DCF","DOWNSIDE CASE",FALSE,"Sheet1"}</definedName>
    <definedName name="wrn.OUTPUT._2_3_5_2" hidden="1">{"DCF","UPSIDE CASE",FALSE,"Sheet1";"DCF","BASE CASE",FALSE,"Sheet1";"DCF","DOWNSIDE CASE",FALSE,"Sheet1"}</definedName>
    <definedName name="wrn.OUTPUT._2_3_5_3" hidden="1">{"DCF","UPSIDE CASE",FALSE,"Sheet1";"DCF","BASE CASE",FALSE,"Sheet1";"DCF","DOWNSIDE CASE",FALSE,"Sheet1"}</definedName>
    <definedName name="wrn.OUTPUT._2_4" hidden="1">{"DCF","UPSIDE CASE",FALSE,"Sheet1";"DCF","BASE CASE",FALSE,"Sheet1";"DCF","DOWNSIDE CASE",FALSE,"Sheet1"}</definedName>
    <definedName name="wrn.OUTPUT._2_4_1" hidden="1">{"DCF","UPSIDE CASE",FALSE,"Sheet1";"DCF","BASE CASE",FALSE,"Sheet1";"DCF","DOWNSIDE CASE",FALSE,"Sheet1"}</definedName>
    <definedName name="wrn.OUTPUT._2_4_1_1" hidden="1">{"DCF","UPSIDE CASE",FALSE,"Sheet1";"DCF","BASE CASE",FALSE,"Sheet1";"DCF","DOWNSIDE CASE",FALSE,"Sheet1"}</definedName>
    <definedName name="wrn.OUTPUT._2_4_1_1_1" hidden="1">{"DCF","UPSIDE CASE",FALSE,"Sheet1";"DCF","BASE CASE",FALSE,"Sheet1";"DCF","DOWNSIDE CASE",FALSE,"Sheet1"}</definedName>
    <definedName name="wrn.OUTPUT._2_4_1_1_2" hidden="1">{"DCF","UPSIDE CASE",FALSE,"Sheet1";"DCF","BASE CASE",FALSE,"Sheet1";"DCF","DOWNSIDE CASE",FALSE,"Sheet1"}</definedName>
    <definedName name="wrn.OUTPUT._2_4_1_1_3" hidden="1">{"DCF","UPSIDE CASE",FALSE,"Sheet1";"DCF","BASE CASE",FALSE,"Sheet1";"DCF","DOWNSIDE CASE",FALSE,"Sheet1"}</definedName>
    <definedName name="wrn.OUTPUT._2_4_1_2" hidden="1">{"DCF","UPSIDE CASE",FALSE,"Sheet1";"DCF","BASE CASE",FALSE,"Sheet1";"DCF","DOWNSIDE CASE",FALSE,"Sheet1"}</definedName>
    <definedName name="wrn.OUTPUT._2_4_1_3" hidden="1">{"DCF","UPSIDE CASE",FALSE,"Sheet1";"DCF","BASE CASE",FALSE,"Sheet1";"DCF","DOWNSIDE CASE",FALSE,"Sheet1"}</definedName>
    <definedName name="wrn.OUTPUT._2_4_1_4" hidden="1">{"DCF","UPSIDE CASE",FALSE,"Sheet1";"DCF","BASE CASE",FALSE,"Sheet1";"DCF","DOWNSIDE CASE",FALSE,"Sheet1"}</definedName>
    <definedName name="wrn.OUTPUT._2_4_2" hidden="1">{"DCF","UPSIDE CASE",FALSE,"Sheet1";"DCF","BASE CASE",FALSE,"Sheet1";"DCF","DOWNSIDE CASE",FALSE,"Sheet1"}</definedName>
    <definedName name="wrn.OUTPUT._2_4_2_1" hidden="1">{"DCF","UPSIDE CASE",FALSE,"Sheet1";"DCF","BASE CASE",FALSE,"Sheet1";"DCF","DOWNSIDE CASE",FALSE,"Sheet1"}</definedName>
    <definedName name="wrn.OUTPUT._2_4_2_1_1" hidden="1">{"DCF","UPSIDE CASE",FALSE,"Sheet1";"DCF","BASE CASE",FALSE,"Sheet1";"DCF","DOWNSIDE CASE",FALSE,"Sheet1"}</definedName>
    <definedName name="wrn.OUTPUT._2_4_2_1_2" hidden="1">{"DCF","UPSIDE CASE",FALSE,"Sheet1";"DCF","BASE CASE",FALSE,"Sheet1";"DCF","DOWNSIDE CASE",FALSE,"Sheet1"}</definedName>
    <definedName name="wrn.OUTPUT._2_4_2_1_3" hidden="1">{"DCF","UPSIDE CASE",FALSE,"Sheet1";"DCF","BASE CASE",FALSE,"Sheet1";"DCF","DOWNSIDE CASE",FALSE,"Sheet1"}</definedName>
    <definedName name="wrn.OUTPUT._2_4_2_2" hidden="1">{"DCF","UPSIDE CASE",FALSE,"Sheet1";"DCF","BASE CASE",FALSE,"Sheet1";"DCF","DOWNSIDE CASE",FALSE,"Sheet1"}</definedName>
    <definedName name="wrn.OUTPUT._2_4_2_3" hidden="1">{"DCF","UPSIDE CASE",FALSE,"Sheet1";"DCF","BASE CASE",FALSE,"Sheet1";"DCF","DOWNSIDE CASE",FALSE,"Sheet1"}</definedName>
    <definedName name="wrn.OUTPUT._2_4_2_4" hidden="1">{"DCF","UPSIDE CASE",FALSE,"Sheet1";"DCF","BASE CASE",FALSE,"Sheet1";"DCF","DOWNSIDE CASE",FALSE,"Sheet1"}</definedName>
    <definedName name="wrn.OUTPUT._2_4_3" hidden="1">{"DCF","UPSIDE CASE",FALSE,"Sheet1";"DCF","BASE CASE",FALSE,"Sheet1";"DCF","DOWNSIDE CASE",FALSE,"Sheet1"}</definedName>
    <definedName name="wrn.OUTPUT._2_4_3_1" hidden="1">{"DCF","UPSIDE CASE",FALSE,"Sheet1";"DCF","BASE CASE",FALSE,"Sheet1";"DCF","DOWNSIDE CASE",FALSE,"Sheet1"}</definedName>
    <definedName name="wrn.OUTPUT._2_4_3_1_1" hidden="1">{"DCF","UPSIDE CASE",FALSE,"Sheet1";"DCF","BASE CASE",FALSE,"Sheet1";"DCF","DOWNSIDE CASE",FALSE,"Sheet1"}</definedName>
    <definedName name="wrn.OUTPUT._2_4_3_1_2" hidden="1">{"DCF","UPSIDE CASE",FALSE,"Sheet1";"DCF","BASE CASE",FALSE,"Sheet1";"DCF","DOWNSIDE CASE",FALSE,"Sheet1"}</definedName>
    <definedName name="wrn.OUTPUT._2_4_3_1_3" hidden="1">{"DCF","UPSIDE CASE",FALSE,"Sheet1";"DCF","BASE CASE",FALSE,"Sheet1";"DCF","DOWNSIDE CASE",FALSE,"Sheet1"}</definedName>
    <definedName name="wrn.OUTPUT._2_4_3_2" hidden="1">{"DCF","UPSIDE CASE",FALSE,"Sheet1";"DCF","BASE CASE",FALSE,"Sheet1";"DCF","DOWNSIDE CASE",FALSE,"Sheet1"}</definedName>
    <definedName name="wrn.OUTPUT._2_4_3_3" hidden="1">{"DCF","UPSIDE CASE",FALSE,"Sheet1";"DCF","BASE CASE",FALSE,"Sheet1";"DCF","DOWNSIDE CASE",FALSE,"Sheet1"}</definedName>
    <definedName name="wrn.OUTPUT._2_4_3_4" hidden="1">{"DCF","UPSIDE CASE",FALSE,"Sheet1";"DCF","BASE CASE",FALSE,"Sheet1";"DCF","DOWNSIDE CASE",FALSE,"Sheet1"}</definedName>
    <definedName name="wrn.OUTPUT._2_4_4" hidden="1">{"DCF","UPSIDE CASE",FALSE,"Sheet1";"DCF","BASE CASE",FALSE,"Sheet1";"DCF","DOWNSIDE CASE",FALSE,"Sheet1"}</definedName>
    <definedName name="wrn.OUTPUT._2_4_4_1" hidden="1">{"DCF","UPSIDE CASE",FALSE,"Sheet1";"DCF","BASE CASE",FALSE,"Sheet1";"DCF","DOWNSIDE CASE",FALSE,"Sheet1"}</definedName>
    <definedName name="wrn.OUTPUT._2_4_4_2" hidden="1">{"DCF","UPSIDE CASE",FALSE,"Sheet1";"DCF","BASE CASE",FALSE,"Sheet1";"DCF","DOWNSIDE CASE",FALSE,"Sheet1"}</definedName>
    <definedName name="wrn.OUTPUT._2_4_4_3" hidden="1">{"DCF","UPSIDE CASE",FALSE,"Sheet1";"DCF","BASE CASE",FALSE,"Sheet1";"DCF","DOWNSIDE CASE",FALSE,"Sheet1"}</definedName>
    <definedName name="wrn.OUTPUT._2_4_5" hidden="1">{"DCF","UPSIDE CASE",FALSE,"Sheet1";"DCF","BASE CASE",FALSE,"Sheet1";"DCF","DOWNSIDE CASE",FALSE,"Sheet1"}</definedName>
    <definedName name="wrn.OUTPUT._2_5" hidden="1">{"DCF","UPSIDE CASE",FALSE,"Sheet1";"DCF","BASE CASE",FALSE,"Sheet1";"DCF","DOWNSIDE CASE",FALSE,"Sheet1"}</definedName>
    <definedName name="wrn.OUTPUT._2_5_1" hidden="1">{"DCF","UPSIDE CASE",FALSE,"Sheet1";"DCF","BASE CASE",FALSE,"Sheet1";"DCF","DOWNSIDE CASE",FALSE,"Sheet1"}</definedName>
    <definedName name="wrn.OUTPUT._2_5_1_1" hidden="1">{"DCF","UPSIDE CASE",FALSE,"Sheet1";"DCF","BASE CASE",FALSE,"Sheet1";"DCF","DOWNSIDE CASE",FALSE,"Sheet1"}</definedName>
    <definedName name="wrn.OUTPUT._2_5_1_2" hidden="1">{"DCF","UPSIDE CASE",FALSE,"Sheet1";"DCF","BASE CASE",FALSE,"Sheet1";"DCF","DOWNSIDE CASE",FALSE,"Sheet1"}</definedName>
    <definedName name="wrn.OUTPUT._2_5_1_3" hidden="1">{"DCF","UPSIDE CASE",FALSE,"Sheet1";"DCF","BASE CASE",FALSE,"Sheet1";"DCF","DOWNSIDE CASE",FALSE,"Sheet1"}</definedName>
    <definedName name="wrn.OUTPUT._2_5_2" hidden="1">{"DCF","UPSIDE CASE",FALSE,"Sheet1";"DCF","BASE CASE",FALSE,"Sheet1";"DCF","DOWNSIDE CASE",FALSE,"Sheet1"}</definedName>
    <definedName name="wrn.OUTPUT._2_5_3" hidden="1">{"DCF","UPSIDE CASE",FALSE,"Sheet1";"DCF","BASE CASE",FALSE,"Sheet1";"DCF","DOWNSIDE CASE",FALSE,"Sheet1"}</definedName>
    <definedName name="wrn.OUTPUT._2_5_4" hidden="1">{"DCF","UPSIDE CASE",FALSE,"Sheet1";"DCF","BASE CASE",FALSE,"Sheet1";"DCF","DOWNSIDE CASE",FALSE,"Sheet1"}</definedName>
    <definedName name="wrn.OUTPUT._3" hidden="1">{"DCF","UPSIDE CASE",FALSE,"Sheet1";"DCF","BASE CASE",FALSE,"Sheet1";"DCF","DOWNSIDE CASE",FALSE,"Sheet1"}</definedName>
    <definedName name="wrn.OUTPUT._3_1" hidden="1">{"DCF","UPSIDE CASE",FALSE,"Sheet1";"DCF","BASE CASE",FALSE,"Sheet1";"DCF","DOWNSIDE CASE",FALSE,"Sheet1"}</definedName>
    <definedName name="wrn.OUTPUT._3_1_1" hidden="1">{"DCF","UPSIDE CASE",FALSE,"Sheet1";"DCF","BASE CASE",FALSE,"Sheet1";"DCF","DOWNSIDE CASE",FALSE,"Sheet1"}</definedName>
    <definedName name="wrn.OUTPUT._3_1_1_1" hidden="1">{"DCF","UPSIDE CASE",FALSE,"Sheet1";"DCF","BASE CASE",FALSE,"Sheet1";"DCF","DOWNSIDE CASE",FALSE,"Sheet1"}</definedName>
    <definedName name="wrn.OUTPUT._3_1_1_1_1" hidden="1">{"DCF","UPSIDE CASE",FALSE,"Sheet1";"DCF","BASE CASE",FALSE,"Sheet1";"DCF","DOWNSIDE CASE",FALSE,"Sheet1"}</definedName>
    <definedName name="wrn.OUTPUT._3_1_1_1_1_1" hidden="1">{"DCF","UPSIDE CASE",FALSE,"Sheet1";"DCF","BASE CASE",FALSE,"Sheet1";"DCF","DOWNSIDE CASE",FALSE,"Sheet1"}</definedName>
    <definedName name="wrn.OUTPUT._3_1_1_1_1_1_1" hidden="1">{"DCF","UPSIDE CASE",FALSE,"Sheet1";"DCF","BASE CASE",FALSE,"Sheet1";"DCF","DOWNSIDE CASE",FALSE,"Sheet1"}</definedName>
    <definedName name="wrn.OUTPUT._3_1_1_1_1_1_1_1" hidden="1">{"DCF","UPSIDE CASE",FALSE,"Sheet1";"DCF","BASE CASE",FALSE,"Sheet1";"DCF","DOWNSIDE CASE",FALSE,"Sheet1"}</definedName>
    <definedName name="wrn.OUTPUT._3_1_1_1_1_1_1_2" hidden="1">{"DCF","UPSIDE CASE",FALSE,"Sheet1";"DCF","BASE CASE",FALSE,"Sheet1";"DCF","DOWNSIDE CASE",FALSE,"Sheet1"}</definedName>
    <definedName name="wrn.OUTPUT._3_1_1_1_1_1_1_3" hidden="1">{"DCF","UPSIDE CASE",FALSE,"Sheet1";"DCF","BASE CASE",FALSE,"Sheet1";"DCF","DOWNSIDE CASE",FALSE,"Sheet1"}</definedName>
    <definedName name="wrn.OUTPUT._3_1_1_1_1_1_2" hidden="1">{"DCF","UPSIDE CASE",FALSE,"Sheet1";"DCF","BASE CASE",FALSE,"Sheet1";"DCF","DOWNSIDE CASE",FALSE,"Sheet1"}</definedName>
    <definedName name="wrn.OUTPUT._3_1_1_1_1_1_3" hidden="1">{"DCF","UPSIDE CASE",FALSE,"Sheet1";"DCF","BASE CASE",FALSE,"Sheet1";"DCF","DOWNSIDE CASE",FALSE,"Sheet1"}</definedName>
    <definedName name="wrn.OUTPUT._3_1_1_1_1_1_4" hidden="1">{"DCF","UPSIDE CASE",FALSE,"Sheet1";"DCF","BASE CASE",FALSE,"Sheet1";"DCF","DOWNSIDE CASE",FALSE,"Sheet1"}</definedName>
    <definedName name="wrn.OUTPUT._3_1_1_1_1_2" hidden="1">{"DCF","UPSIDE CASE",FALSE,"Sheet1";"DCF","BASE CASE",FALSE,"Sheet1";"DCF","DOWNSIDE CASE",FALSE,"Sheet1"}</definedName>
    <definedName name="wrn.OUTPUT._3_1_1_1_1_2_1" hidden="1">{"DCF","UPSIDE CASE",FALSE,"Sheet1";"DCF","BASE CASE",FALSE,"Sheet1";"DCF","DOWNSIDE CASE",FALSE,"Sheet1"}</definedName>
    <definedName name="wrn.OUTPUT._3_1_1_1_1_2_1_1" hidden="1">{"DCF","UPSIDE CASE",FALSE,"Sheet1";"DCF","BASE CASE",FALSE,"Sheet1";"DCF","DOWNSIDE CASE",FALSE,"Sheet1"}</definedName>
    <definedName name="wrn.OUTPUT._3_1_1_1_1_2_1_2" hidden="1">{"DCF","UPSIDE CASE",FALSE,"Sheet1";"DCF","BASE CASE",FALSE,"Sheet1";"DCF","DOWNSIDE CASE",FALSE,"Sheet1"}</definedName>
    <definedName name="wrn.OUTPUT._3_1_1_1_1_2_1_3" hidden="1">{"DCF","UPSIDE CASE",FALSE,"Sheet1";"DCF","BASE CASE",FALSE,"Sheet1";"DCF","DOWNSIDE CASE",FALSE,"Sheet1"}</definedName>
    <definedName name="wrn.OUTPUT._3_1_1_1_1_2_2" hidden="1">{"DCF","UPSIDE CASE",FALSE,"Sheet1";"DCF","BASE CASE",FALSE,"Sheet1";"DCF","DOWNSIDE CASE",FALSE,"Sheet1"}</definedName>
    <definedName name="wrn.OUTPUT._3_1_1_1_1_2_3" hidden="1">{"DCF","UPSIDE CASE",FALSE,"Sheet1";"DCF","BASE CASE",FALSE,"Sheet1";"DCF","DOWNSIDE CASE",FALSE,"Sheet1"}</definedName>
    <definedName name="wrn.OUTPUT._3_1_1_1_1_2_4" hidden="1">{"DCF","UPSIDE CASE",FALSE,"Sheet1";"DCF","BASE CASE",FALSE,"Sheet1";"DCF","DOWNSIDE CASE",FALSE,"Sheet1"}</definedName>
    <definedName name="wrn.OUTPUT._3_1_1_1_1_3" hidden="1">{"DCF","UPSIDE CASE",FALSE,"Sheet1";"DCF","BASE CASE",FALSE,"Sheet1";"DCF","DOWNSIDE CASE",FALSE,"Sheet1"}</definedName>
    <definedName name="wrn.OUTPUT._3_1_1_1_1_3_1" hidden="1">{"DCF","UPSIDE CASE",FALSE,"Sheet1";"DCF","BASE CASE",FALSE,"Sheet1";"DCF","DOWNSIDE CASE",FALSE,"Sheet1"}</definedName>
    <definedName name="wrn.OUTPUT._3_1_1_1_1_3_1_1" hidden="1">{"DCF","UPSIDE CASE",FALSE,"Sheet1";"DCF","BASE CASE",FALSE,"Sheet1";"DCF","DOWNSIDE CASE",FALSE,"Sheet1"}</definedName>
    <definedName name="wrn.OUTPUT._3_1_1_1_1_3_1_2" hidden="1">{"DCF","UPSIDE CASE",FALSE,"Sheet1";"DCF","BASE CASE",FALSE,"Sheet1";"DCF","DOWNSIDE CASE",FALSE,"Sheet1"}</definedName>
    <definedName name="wrn.OUTPUT._3_1_1_1_1_3_1_3" hidden="1">{"DCF","UPSIDE CASE",FALSE,"Sheet1";"DCF","BASE CASE",FALSE,"Sheet1";"DCF","DOWNSIDE CASE",FALSE,"Sheet1"}</definedName>
    <definedName name="wrn.OUTPUT._3_1_1_1_1_3_2" hidden="1">{"DCF","UPSIDE CASE",FALSE,"Sheet1";"DCF","BASE CASE",FALSE,"Sheet1";"DCF","DOWNSIDE CASE",FALSE,"Sheet1"}</definedName>
    <definedName name="wrn.OUTPUT._3_1_1_1_1_3_3" hidden="1">{"DCF","UPSIDE CASE",FALSE,"Sheet1";"DCF","BASE CASE",FALSE,"Sheet1";"DCF","DOWNSIDE CASE",FALSE,"Sheet1"}</definedName>
    <definedName name="wrn.OUTPUT._3_1_1_1_1_3_4" hidden="1">{"DCF","UPSIDE CASE",FALSE,"Sheet1";"DCF","BASE CASE",FALSE,"Sheet1";"DCF","DOWNSIDE CASE",FALSE,"Sheet1"}</definedName>
    <definedName name="wrn.OUTPUT._3_1_1_1_1_4" hidden="1">{"DCF","UPSIDE CASE",FALSE,"Sheet1";"DCF","BASE CASE",FALSE,"Sheet1";"DCF","DOWNSIDE CASE",FALSE,"Sheet1"}</definedName>
    <definedName name="wrn.OUTPUT._3_1_1_1_1_4_1" hidden="1">{"DCF","UPSIDE CASE",FALSE,"Sheet1";"DCF","BASE CASE",FALSE,"Sheet1";"DCF","DOWNSIDE CASE",FALSE,"Sheet1"}</definedName>
    <definedName name="wrn.OUTPUT._3_1_1_1_1_4_2" hidden="1">{"DCF","UPSIDE CASE",FALSE,"Sheet1";"DCF","BASE CASE",FALSE,"Sheet1";"DCF","DOWNSIDE CASE",FALSE,"Sheet1"}</definedName>
    <definedName name="wrn.OUTPUT._3_1_1_1_1_4_3" hidden="1">{"DCF","UPSIDE CASE",FALSE,"Sheet1";"DCF","BASE CASE",FALSE,"Sheet1";"DCF","DOWNSIDE CASE",FALSE,"Sheet1"}</definedName>
    <definedName name="wrn.OUTPUT._3_1_1_1_1_5" hidden="1">{"DCF","UPSIDE CASE",FALSE,"Sheet1";"DCF","BASE CASE",FALSE,"Sheet1";"DCF","DOWNSIDE CASE",FALSE,"Sheet1"}</definedName>
    <definedName name="wrn.OUTPUT._3_1_1_1_2" hidden="1">{"DCF","UPSIDE CASE",FALSE,"Sheet1";"DCF","BASE CASE",FALSE,"Sheet1";"DCF","DOWNSIDE CASE",FALSE,"Sheet1"}</definedName>
    <definedName name="wrn.OUTPUT._3_1_1_1_2_1" hidden="1">{"DCF","UPSIDE CASE",FALSE,"Sheet1";"DCF","BASE CASE",FALSE,"Sheet1";"DCF","DOWNSIDE CASE",FALSE,"Sheet1"}</definedName>
    <definedName name="wrn.OUTPUT._3_1_1_1_2_1_1" hidden="1">{"DCF","UPSIDE CASE",FALSE,"Sheet1";"DCF","BASE CASE",FALSE,"Sheet1";"DCF","DOWNSIDE CASE",FALSE,"Sheet1"}</definedName>
    <definedName name="wrn.OUTPUT._3_1_1_1_2_1_2" hidden="1">{"DCF","UPSIDE CASE",FALSE,"Sheet1";"DCF","BASE CASE",FALSE,"Sheet1";"DCF","DOWNSIDE CASE",FALSE,"Sheet1"}</definedName>
    <definedName name="wrn.OUTPUT._3_1_1_1_2_1_3" hidden="1">{"DCF","UPSIDE CASE",FALSE,"Sheet1";"DCF","BASE CASE",FALSE,"Sheet1";"DCF","DOWNSIDE CASE",FALSE,"Sheet1"}</definedName>
    <definedName name="wrn.OUTPUT._3_1_1_1_2_2" hidden="1">{"DCF","UPSIDE CASE",FALSE,"Sheet1";"DCF","BASE CASE",FALSE,"Sheet1";"DCF","DOWNSIDE CASE",FALSE,"Sheet1"}</definedName>
    <definedName name="wrn.OUTPUT._3_1_1_1_2_3" hidden="1">{"DCF","UPSIDE CASE",FALSE,"Sheet1";"DCF","BASE CASE",FALSE,"Sheet1";"DCF","DOWNSIDE CASE",FALSE,"Sheet1"}</definedName>
    <definedName name="wrn.OUTPUT._3_1_1_1_2_4" hidden="1">{"DCF","UPSIDE CASE",FALSE,"Sheet1";"DCF","BASE CASE",FALSE,"Sheet1";"DCF","DOWNSIDE CASE",FALSE,"Sheet1"}</definedName>
    <definedName name="wrn.OUTPUT._3_1_1_1_3" hidden="1">{"DCF","UPSIDE CASE",FALSE,"Sheet1";"DCF","BASE CASE",FALSE,"Sheet1";"DCF","DOWNSIDE CASE",FALSE,"Sheet1"}</definedName>
    <definedName name="wrn.OUTPUT._3_1_1_1_3_1" hidden="1">{"DCF","UPSIDE CASE",FALSE,"Sheet1";"DCF","BASE CASE",FALSE,"Sheet1";"DCF","DOWNSIDE CASE",FALSE,"Sheet1"}</definedName>
    <definedName name="wrn.OUTPUT._3_1_1_1_3_1_1" hidden="1">{"DCF","UPSIDE CASE",FALSE,"Sheet1";"DCF","BASE CASE",FALSE,"Sheet1";"DCF","DOWNSIDE CASE",FALSE,"Sheet1"}</definedName>
    <definedName name="wrn.OUTPUT._3_1_1_1_3_1_2" hidden="1">{"DCF","UPSIDE CASE",FALSE,"Sheet1";"DCF","BASE CASE",FALSE,"Sheet1";"DCF","DOWNSIDE CASE",FALSE,"Sheet1"}</definedName>
    <definedName name="wrn.OUTPUT._3_1_1_1_3_1_3" hidden="1">{"DCF","UPSIDE CASE",FALSE,"Sheet1";"DCF","BASE CASE",FALSE,"Sheet1";"DCF","DOWNSIDE CASE",FALSE,"Sheet1"}</definedName>
    <definedName name="wrn.OUTPUT._3_1_1_1_3_2" hidden="1">{"DCF","UPSIDE CASE",FALSE,"Sheet1";"DCF","BASE CASE",FALSE,"Sheet1";"DCF","DOWNSIDE CASE",FALSE,"Sheet1"}</definedName>
    <definedName name="wrn.OUTPUT._3_1_1_1_3_3" hidden="1">{"DCF","UPSIDE CASE",FALSE,"Sheet1";"DCF","BASE CASE",FALSE,"Sheet1";"DCF","DOWNSIDE CASE",FALSE,"Sheet1"}</definedName>
    <definedName name="wrn.OUTPUT._3_1_1_1_3_4" hidden="1">{"DCF","UPSIDE CASE",FALSE,"Sheet1";"DCF","BASE CASE",FALSE,"Sheet1";"DCF","DOWNSIDE CASE",FALSE,"Sheet1"}</definedName>
    <definedName name="wrn.OUTPUT._3_1_1_1_4" hidden="1">{"DCF","UPSIDE CASE",FALSE,"Sheet1";"DCF","BASE CASE",FALSE,"Sheet1";"DCF","DOWNSIDE CASE",FALSE,"Sheet1"}</definedName>
    <definedName name="wrn.OUTPUT._3_1_1_1_4_1" hidden="1">{"DCF","UPSIDE CASE",FALSE,"Sheet1";"DCF","BASE CASE",FALSE,"Sheet1";"DCF","DOWNSIDE CASE",FALSE,"Sheet1"}</definedName>
    <definedName name="wrn.OUTPUT._3_1_1_1_4_1_1" hidden="1">{"DCF","UPSIDE CASE",FALSE,"Sheet1";"DCF","BASE CASE",FALSE,"Sheet1";"DCF","DOWNSIDE CASE",FALSE,"Sheet1"}</definedName>
    <definedName name="wrn.OUTPUT._3_1_1_1_4_1_2" hidden="1">{"DCF","UPSIDE CASE",FALSE,"Sheet1";"DCF","BASE CASE",FALSE,"Sheet1";"DCF","DOWNSIDE CASE",FALSE,"Sheet1"}</definedName>
    <definedName name="wrn.OUTPUT._3_1_1_1_4_1_3" hidden="1">{"DCF","UPSIDE CASE",FALSE,"Sheet1";"DCF","BASE CASE",FALSE,"Sheet1";"DCF","DOWNSIDE CASE",FALSE,"Sheet1"}</definedName>
    <definedName name="wrn.OUTPUT._3_1_1_1_4_2" hidden="1">{"DCF","UPSIDE CASE",FALSE,"Sheet1";"DCF","BASE CASE",FALSE,"Sheet1";"DCF","DOWNSIDE CASE",FALSE,"Sheet1"}</definedName>
    <definedName name="wrn.OUTPUT._3_1_1_1_4_3" hidden="1">{"DCF","UPSIDE CASE",FALSE,"Sheet1";"DCF","BASE CASE",FALSE,"Sheet1";"DCF","DOWNSIDE CASE",FALSE,"Sheet1"}</definedName>
    <definedName name="wrn.OUTPUT._3_1_1_1_4_4" hidden="1">{"DCF","UPSIDE CASE",FALSE,"Sheet1";"DCF","BASE CASE",FALSE,"Sheet1";"DCF","DOWNSIDE CASE",FALSE,"Sheet1"}</definedName>
    <definedName name="wrn.OUTPUT._3_1_1_1_5" hidden="1">{"DCF","UPSIDE CASE",FALSE,"Sheet1";"DCF","BASE CASE",FALSE,"Sheet1";"DCF","DOWNSIDE CASE",FALSE,"Sheet1"}</definedName>
    <definedName name="wrn.OUTPUT._3_1_1_1_5_1" hidden="1">{"DCF","UPSIDE CASE",FALSE,"Sheet1";"DCF","BASE CASE",FALSE,"Sheet1";"DCF","DOWNSIDE CASE",FALSE,"Sheet1"}</definedName>
    <definedName name="wrn.OUTPUT._3_1_1_1_5_2" hidden="1">{"DCF","UPSIDE CASE",FALSE,"Sheet1";"DCF","BASE CASE",FALSE,"Sheet1";"DCF","DOWNSIDE CASE",FALSE,"Sheet1"}</definedName>
    <definedName name="wrn.OUTPUT._3_1_1_1_5_3" hidden="1">{"DCF","UPSIDE CASE",FALSE,"Sheet1";"DCF","BASE CASE",FALSE,"Sheet1";"DCF","DOWNSIDE CASE",FALSE,"Sheet1"}</definedName>
    <definedName name="wrn.OUTPUT._3_1_1_2" hidden="1">{"DCF","UPSIDE CASE",FALSE,"Sheet1";"DCF","BASE CASE",FALSE,"Sheet1";"DCF","DOWNSIDE CASE",FALSE,"Sheet1"}</definedName>
    <definedName name="wrn.OUTPUT._3_1_1_2_1" hidden="1">{"DCF","UPSIDE CASE",FALSE,"Sheet1";"DCF","BASE CASE",FALSE,"Sheet1";"DCF","DOWNSIDE CASE",FALSE,"Sheet1"}</definedName>
    <definedName name="wrn.OUTPUT._3_1_1_2_1_1" hidden="1">{"DCF","UPSIDE CASE",FALSE,"Sheet1";"DCF","BASE CASE",FALSE,"Sheet1";"DCF","DOWNSIDE CASE",FALSE,"Sheet1"}</definedName>
    <definedName name="wrn.OUTPUT._3_1_1_2_1_1_1" hidden="1">{"DCF","UPSIDE CASE",FALSE,"Sheet1";"DCF","BASE CASE",FALSE,"Sheet1";"DCF","DOWNSIDE CASE",FALSE,"Sheet1"}</definedName>
    <definedName name="wrn.OUTPUT._3_1_1_2_1_1_2" hidden="1">{"DCF","UPSIDE CASE",FALSE,"Sheet1";"DCF","BASE CASE",FALSE,"Sheet1";"DCF","DOWNSIDE CASE",FALSE,"Sheet1"}</definedName>
    <definedName name="wrn.OUTPUT._3_1_1_2_1_1_3" hidden="1">{"DCF","UPSIDE CASE",FALSE,"Sheet1";"DCF","BASE CASE",FALSE,"Sheet1";"DCF","DOWNSIDE CASE",FALSE,"Sheet1"}</definedName>
    <definedName name="wrn.OUTPUT._3_1_1_2_1_2" hidden="1">{"DCF","UPSIDE CASE",FALSE,"Sheet1";"DCF","BASE CASE",FALSE,"Sheet1";"DCF","DOWNSIDE CASE",FALSE,"Sheet1"}</definedName>
    <definedName name="wrn.OUTPUT._3_1_1_2_1_3" hidden="1">{"DCF","UPSIDE CASE",FALSE,"Sheet1";"DCF","BASE CASE",FALSE,"Sheet1";"DCF","DOWNSIDE CASE",FALSE,"Sheet1"}</definedName>
    <definedName name="wrn.OUTPUT._3_1_1_2_1_4" hidden="1">{"DCF","UPSIDE CASE",FALSE,"Sheet1";"DCF","BASE CASE",FALSE,"Sheet1";"DCF","DOWNSIDE CASE",FALSE,"Sheet1"}</definedName>
    <definedName name="wrn.OUTPUT._3_1_1_2_2" hidden="1">{"DCF","UPSIDE CASE",FALSE,"Sheet1";"DCF","BASE CASE",FALSE,"Sheet1";"DCF","DOWNSIDE CASE",FALSE,"Sheet1"}</definedName>
    <definedName name="wrn.OUTPUT._3_1_1_2_2_1" hidden="1">{"DCF","UPSIDE CASE",FALSE,"Sheet1";"DCF","BASE CASE",FALSE,"Sheet1";"DCF","DOWNSIDE CASE",FALSE,"Sheet1"}</definedName>
    <definedName name="wrn.OUTPUT._3_1_1_2_2_1_1" hidden="1">{"DCF","UPSIDE CASE",FALSE,"Sheet1";"DCF","BASE CASE",FALSE,"Sheet1";"DCF","DOWNSIDE CASE",FALSE,"Sheet1"}</definedName>
    <definedName name="wrn.OUTPUT._3_1_1_2_2_1_2" hidden="1">{"DCF","UPSIDE CASE",FALSE,"Sheet1";"DCF","BASE CASE",FALSE,"Sheet1";"DCF","DOWNSIDE CASE",FALSE,"Sheet1"}</definedName>
    <definedName name="wrn.OUTPUT._3_1_1_2_2_1_3" hidden="1">{"DCF","UPSIDE CASE",FALSE,"Sheet1";"DCF","BASE CASE",FALSE,"Sheet1";"DCF","DOWNSIDE CASE",FALSE,"Sheet1"}</definedName>
    <definedName name="wrn.OUTPUT._3_1_1_2_2_2" hidden="1">{"DCF","UPSIDE CASE",FALSE,"Sheet1";"DCF","BASE CASE",FALSE,"Sheet1";"DCF","DOWNSIDE CASE",FALSE,"Sheet1"}</definedName>
    <definedName name="wrn.OUTPUT._3_1_1_2_2_3" hidden="1">{"DCF","UPSIDE CASE",FALSE,"Sheet1";"DCF","BASE CASE",FALSE,"Sheet1";"DCF","DOWNSIDE CASE",FALSE,"Sheet1"}</definedName>
    <definedName name="wrn.OUTPUT._3_1_1_2_2_4" hidden="1">{"DCF","UPSIDE CASE",FALSE,"Sheet1";"DCF","BASE CASE",FALSE,"Sheet1";"DCF","DOWNSIDE CASE",FALSE,"Sheet1"}</definedName>
    <definedName name="wrn.OUTPUT._3_1_1_2_3" hidden="1">{"DCF","UPSIDE CASE",FALSE,"Sheet1";"DCF","BASE CASE",FALSE,"Sheet1";"DCF","DOWNSIDE CASE",FALSE,"Sheet1"}</definedName>
    <definedName name="wrn.OUTPUT._3_1_1_2_3_1" hidden="1">{"DCF","UPSIDE CASE",FALSE,"Sheet1";"DCF","BASE CASE",FALSE,"Sheet1";"DCF","DOWNSIDE CASE",FALSE,"Sheet1"}</definedName>
    <definedName name="wrn.OUTPUT._3_1_1_2_3_1_1" hidden="1">{"DCF","UPSIDE CASE",FALSE,"Sheet1";"DCF","BASE CASE",FALSE,"Sheet1";"DCF","DOWNSIDE CASE",FALSE,"Sheet1"}</definedName>
    <definedName name="wrn.OUTPUT._3_1_1_2_3_1_2" hidden="1">{"DCF","UPSIDE CASE",FALSE,"Sheet1";"DCF","BASE CASE",FALSE,"Sheet1";"DCF","DOWNSIDE CASE",FALSE,"Sheet1"}</definedName>
    <definedName name="wrn.OUTPUT._3_1_1_2_3_1_3" hidden="1">{"DCF","UPSIDE CASE",FALSE,"Sheet1";"DCF","BASE CASE",FALSE,"Sheet1";"DCF","DOWNSIDE CASE",FALSE,"Sheet1"}</definedName>
    <definedName name="wrn.OUTPUT._3_1_1_2_3_2" hidden="1">{"DCF","UPSIDE CASE",FALSE,"Sheet1";"DCF","BASE CASE",FALSE,"Sheet1";"DCF","DOWNSIDE CASE",FALSE,"Sheet1"}</definedName>
    <definedName name="wrn.OUTPUT._3_1_1_2_3_3" hidden="1">{"DCF","UPSIDE CASE",FALSE,"Sheet1";"DCF","BASE CASE",FALSE,"Sheet1";"DCF","DOWNSIDE CASE",FALSE,"Sheet1"}</definedName>
    <definedName name="wrn.OUTPUT._3_1_1_2_3_4" hidden="1">{"DCF","UPSIDE CASE",FALSE,"Sheet1";"DCF","BASE CASE",FALSE,"Sheet1";"DCF","DOWNSIDE CASE",FALSE,"Sheet1"}</definedName>
    <definedName name="wrn.OUTPUT._3_1_1_2_4" hidden="1">{"DCF","UPSIDE CASE",FALSE,"Sheet1";"DCF","BASE CASE",FALSE,"Sheet1";"DCF","DOWNSIDE CASE",FALSE,"Sheet1"}</definedName>
    <definedName name="wrn.OUTPUT._3_1_1_2_4_1" hidden="1">{"DCF","UPSIDE CASE",FALSE,"Sheet1";"DCF","BASE CASE",FALSE,"Sheet1";"DCF","DOWNSIDE CASE",FALSE,"Sheet1"}</definedName>
    <definedName name="wrn.OUTPUT._3_1_1_2_4_2" hidden="1">{"DCF","UPSIDE CASE",FALSE,"Sheet1";"DCF","BASE CASE",FALSE,"Sheet1";"DCF","DOWNSIDE CASE",FALSE,"Sheet1"}</definedName>
    <definedName name="wrn.OUTPUT._3_1_1_2_4_3" hidden="1">{"DCF","UPSIDE CASE",FALSE,"Sheet1";"DCF","BASE CASE",FALSE,"Sheet1";"DCF","DOWNSIDE CASE",FALSE,"Sheet1"}</definedName>
    <definedName name="wrn.OUTPUT._3_1_1_2_5" hidden="1">{"DCF","UPSIDE CASE",FALSE,"Sheet1";"DCF","BASE CASE",FALSE,"Sheet1";"DCF","DOWNSIDE CASE",FALSE,"Sheet1"}</definedName>
    <definedName name="wrn.OUTPUT._3_1_1_3" hidden="1">{"DCF","UPSIDE CASE",FALSE,"Sheet1";"DCF","BASE CASE",FALSE,"Sheet1";"DCF","DOWNSIDE CASE",FALSE,"Sheet1"}</definedName>
    <definedName name="wrn.OUTPUT._3_1_1_3_1" hidden="1">{"DCF","UPSIDE CASE",FALSE,"Sheet1";"DCF","BASE CASE",FALSE,"Sheet1";"DCF","DOWNSIDE CASE",FALSE,"Sheet1"}</definedName>
    <definedName name="wrn.OUTPUT._3_1_1_3_1_1" hidden="1">{"DCF","UPSIDE CASE",FALSE,"Sheet1";"DCF","BASE CASE",FALSE,"Sheet1";"DCF","DOWNSIDE CASE",FALSE,"Sheet1"}</definedName>
    <definedName name="wrn.OUTPUT._3_1_1_3_1_2" hidden="1">{"DCF","UPSIDE CASE",FALSE,"Sheet1";"DCF","BASE CASE",FALSE,"Sheet1";"DCF","DOWNSIDE CASE",FALSE,"Sheet1"}</definedName>
    <definedName name="wrn.OUTPUT._3_1_1_3_1_3" hidden="1">{"DCF","UPSIDE CASE",FALSE,"Sheet1";"DCF","BASE CASE",FALSE,"Sheet1";"DCF","DOWNSIDE CASE",FALSE,"Sheet1"}</definedName>
    <definedName name="wrn.OUTPUT._3_1_1_3_2" hidden="1">{"DCF","UPSIDE CASE",FALSE,"Sheet1";"DCF","BASE CASE",FALSE,"Sheet1";"DCF","DOWNSIDE CASE",FALSE,"Sheet1"}</definedName>
    <definedName name="wrn.OUTPUT._3_1_1_3_3" hidden="1">{"DCF","UPSIDE CASE",FALSE,"Sheet1";"DCF","BASE CASE",FALSE,"Sheet1";"DCF","DOWNSIDE CASE",FALSE,"Sheet1"}</definedName>
    <definedName name="wrn.OUTPUT._3_1_1_3_4" hidden="1">{"DCF","UPSIDE CASE",FALSE,"Sheet1";"DCF","BASE CASE",FALSE,"Sheet1";"DCF","DOWNSIDE CASE",FALSE,"Sheet1"}</definedName>
    <definedName name="wrn.OUTPUT._3_1_1_4" hidden="1">{"DCF","UPSIDE CASE",FALSE,"Sheet1";"DCF","BASE CASE",FALSE,"Sheet1";"DCF","DOWNSIDE CASE",FALSE,"Sheet1"}</definedName>
    <definedName name="wrn.OUTPUT._3_1_1_4_1" hidden="1">{"DCF","UPSIDE CASE",FALSE,"Sheet1";"DCF","BASE CASE",FALSE,"Sheet1";"DCF","DOWNSIDE CASE",FALSE,"Sheet1"}</definedName>
    <definedName name="wrn.OUTPUT._3_1_1_4_1_1" hidden="1">{"DCF","UPSIDE CASE",FALSE,"Sheet1";"DCF","BASE CASE",FALSE,"Sheet1";"DCF","DOWNSIDE CASE",FALSE,"Sheet1"}</definedName>
    <definedName name="wrn.OUTPUT._3_1_1_4_1_2" hidden="1">{"DCF","UPSIDE CASE",FALSE,"Sheet1";"DCF","BASE CASE",FALSE,"Sheet1";"DCF","DOWNSIDE CASE",FALSE,"Sheet1"}</definedName>
    <definedName name="wrn.OUTPUT._3_1_1_4_1_3" hidden="1">{"DCF","UPSIDE CASE",FALSE,"Sheet1";"DCF","BASE CASE",FALSE,"Sheet1";"DCF","DOWNSIDE CASE",FALSE,"Sheet1"}</definedName>
    <definedName name="wrn.OUTPUT._3_1_1_4_2" hidden="1">{"DCF","UPSIDE CASE",FALSE,"Sheet1";"DCF","BASE CASE",FALSE,"Sheet1";"DCF","DOWNSIDE CASE",FALSE,"Sheet1"}</definedName>
    <definedName name="wrn.OUTPUT._3_1_1_4_3" hidden="1">{"DCF","UPSIDE CASE",FALSE,"Sheet1";"DCF","BASE CASE",FALSE,"Sheet1";"DCF","DOWNSIDE CASE",FALSE,"Sheet1"}</definedName>
    <definedName name="wrn.OUTPUT._3_1_1_4_4" hidden="1">{"DCF","UPSIDE CASE",FALSE,"Sheet1";"DCF","BASE CASE",FALSE,"Sheet1";"DCF","DOWNSIDE CASE",FALSE,"Sheet1"}</definedName>
    <definedName name="wrn.OUTPUT._3_1_1_5" hidden="1">{"DCF","UPSIDE CASE",FALSE,"Sheet1";"DCF","BASE CASE",FALSE,"Sheet1";"DCF","DOWNSIDE CASE",FALSE,"Sheet1"}</definedName>
    <definedName name="wrn.OUTPUT._3_1_1_5_1" hidden="1">{"DCF","UPSIDE CASE",FALSE,"Sheet1";"DCF","BASE CASE",FALSE,"Sheet1";"DCF","DOWNSIDE CASE",FALSE,"Sheet1"}</definedName>
    <definedName name="wrn.OUTPUT._3_1_1_5_1_1" hidden="1">{"DCF","UPSIDE CASE",FALSE,"Sheet1";"DCF","BASE CASE",FALSE,"Sheet1";"DCF","DOWNSIDE CASE",FALSE,"Sheet1"}</definedName>
    <definedName name="wrn.OUTPUT._3_1_1_5_1_2" hidden="1">{"DCF","UPSIDE CASE",FALSE,"Sheet1";"DCF","BASE CASE",FALSE,"Sheet1";"DCF","DOWNSIDE CASE",FALSE,"Sheet1"}</definedName>
    <definedName name="wrn.OUTPUT._3_1_1_5_1_3" hidden="1">{"DCF","UPSIDE CASE",FALSE,"Sheet1";"DCF","BASE CASE",FALSE,"Sheet1";"DCF","DOWNSIDE CASE",FALSE,"Sheet1"}</definedName>
    <definedName name="wrn.OUTPUT._3_1_1_5_2" hidden="1">{"DCF","UPSIDE CASE",FALSE,"Sheet1";"DCF","BASE CASE",FALSE,"Sheet1";"DCF","DOWNSIDE CASE",FALSE,"Sheet1"}</definedName>
    <definedName name="wrn.OUTPUT._3_1_1_5_3" hidden="1">{"DCF","UPSIDE CASE",FALSE,"Sheet1";"DCF","BASE CASE",FALSE,"Sheet1";"DCF","DOWNSIDE CASE",FALSE,"Sheet1"}</definedName>
    <definedName name="wrn.OUTPUT._3_1_1_5_4" hidden="1">{"DCF","UPSIDE CASE",FALSE,"Sheet1";"DCF","BASE CASE",FALSE,"Sheet1";"DCF","DOWNSIDE CASE",FALSE,"Sheet1"}</definedName>
    <definedName name="wrn.OUTPUT._3_1_2" hidden="1">{"DCF","UPSIDE CASE",FALSE,"Sheet1";"DCF","BASE CASE",FALSE,"Sheet1";"DCF","DOWNSIDE CASE",FALSE,"Sheet1"}</definedName>
    <definedName name="wrn.OUTPUT._3_1_2_1" hidden="1">{"DCF","UPSIDE CASE",FALSE,"Sheet1";"DCF","BASE CASE",FALSE,"Sheet1";"DCF","DOWNSIDE CASE",FALSE,"Sheet1"}</definedName>
    <definedName name="wrn.OUTPUT._3_1_2_1_1" hidden="1">{"DCF","UPSIDE CASE",FALSE,"Sheet1";"DCF","BASE CASE",FALSE,"Sheet1";"DCF","DOWNSIDE CASE",FALSE,"Sheet1"}</definedName>
    <definedName name="wrn.OUTPUT._3_1_2_1_1_1" hidden="1">{"DCF","UPSIDE CASE",FALSE,"Sheet1";"DCF","BASE CASE",FALSE,"Sheet1";"DCF","DOWNSIDE CASE",FALSE,"Sheet1"}</definedName>
    <definedName name="wrn.OUTPUT._3_1_2_1_1_1_1" hidden="1">{"DCF","UPSIDE CASE",FALSE,"Sheet1";"DCF","BASE CASE",FALSE,"Sheet1";"DCF","DOWNSIDE CASE",FALSE,"Sheet1"}</definedName>
    <definedName name="wrn.OUTPUT._3_1_2_1_1_1_2" hidden="1">{"DCF","UPSIDE CASE",FALSE,"Sheet1";"DCF","BASE CASE",FALSE,"Sheet1";"DCF","DOWNSIDE CASE",FALSE,"Sheet1"}</definedName>
    <definedName name="wrn.OUTPUT._3_1_2_1_1_1_3" hidden="1">{"DCF","UPSIDE CASE",FALSE,"Sheet1";"DCF","BASE CASE",FALSE,"Sheet1";"DCF","DOWNSIDE CASE",FALSE,"Sheet1"}</definedName>
    <definedName name="wrn.OUTPUT._3_1_2_1_1_2" hidden="1">{"DCF","UPSIDE CASE",FALSE,"Sheet1";"DCF","BASE CASE",FALSE,"Sheet1";"DCF","DOWNSIDE CASE",FALSE,"Sheet1"}</definedName>
    <definedName name="wrn.OUTPUT._3_1_2_1_1_3" hidden="1">{"DCF","UPSIDE CASE",FALSE,"Sheet1";"DCF","BASE CASE",FALSE,"Sheet1";"DCF","DOWNSIDE CASE",FALSE,"Sheet1"}</definedName>
    <definedName name="wrn.OUTPUT._3_1_2_1_1_4" hidden="1">{"DCF","UPSIDE CASE",FALSE,"Sheet1";"DCF","BASE CASE",FALSE,"Sheet1";"DCF","DOWNSIDE CASE",FALSE,"Sheet1"}</definedName>
    <definedName name="wrn.OUTPUT._3_1_2_1_2" hidden="1">{"DCF","UPSIDE CASE",FALSE,"Sheet1";"DCF","BASE CASE",FALSE,"Sheet1";"DCF","DOWNSIDE CASE",FALSE,"Sheet1"}</definedName>
    <definedName name="wrn.OUTPUT._3_1_2_1_2_1" hidden="1">{"DCF","UPSIDE CASE",FALSE,"Sheet1";"DCF","BASE CASE",FALSE,"Sheet1";"DCF","DOWNSIDE CASE",FALSE,"Sheet1"}</definedName>
    <definedName name="wrn.OUTPUT._3_1_2_1_2_1_1" hidden="1">{"DCF","UPSIDE CASE",FALSE,"Sheet1";"DCF","BASE CASE",FALSE,"Sheet1";"DCF","DOWNSIDE CASE",FALSE,"Sheet1"}</definedName>
    <definedName name="wrn.OUTPUT._3_1_2_1_2_1_2" hidden="1">{"DCF","UPSIDE CASE",FALSE,"Sheet1";"DCF","BASE CASE",FALSE,"Sheet1";"DCF","DOWNSIDE CASE",FALSE,"Sheet1"}</definedName>
    <definedName name="wrn.OUTPUT._3_1_2_1_2_1_3" hidden="1">{"DCF","UPSIDE CASE",FALSE,"Sheet1";"DCF","BASE CASE",FALSE,"Sheet1";"DCF","DOWNSIDE CASE",FALSE,"Sheet1"}</definedName>
    <definedName name="wrn.OUTPUT._3_1_2_1_2_2" hidden="1">{"DCF","UPSIDE CASE",FALSE,"Sheet1";"DCF","BASE CASE",FALSE,"Sheet1";"DCF","DOWNSIDE CASE",FALSE,"Sheet1"}</definedName>
    <definedName name="wrn.OUTPUT._3_1_2_1_2_3" hidden="1">{"DCF","UPSIDE CASE",FALSE,"Sheet1";"DCF","BASE CASE",FALSE,"Sheet1";"DCF","DOWNSIDE CASE",FALSE,"Sheet1"}</definedName>
    <definedName name="wrn.OUTPUT._3_1_2_1_2_4" hidden="1">{"DCF","UPSIDE CASE",FALSE,"Sheet1";"DCF","BASE CASE",FALSE,"Sheet1";"DCF","DOWNSIDE CASE",FALSE,"Sheet1"}</definedName>
    <definedName name="wrn.OUTPUT._3_1_2_1_3" hidden="1">{"DCF","UPSIDE CASE",FALSE,"Sheet1";"DCF","BASE CASE",FALSE,"Sheet1";"DCF","DOWNSIDE CASE",FALSE,"Sheet1"}</definedName>
    <definedName name="wrn.OUTPUT._3_1_2_1_3_1" hidden="1">{"DCF","UPSIDE CASE",FALSE,"Sheet1";"DCF","BASE CASE",FALSE,"Sheet1";"DCF","DOWNSIDE CASE",FALSE,"Sheet1"}</definedName>
    <definedName name="wrn.OUTPUT._3_1_2_1_3_1_1" hidden="1">{"DCF","UPSIDE CASE",FALSE,"Sheet1";"DCF","BASE CASE",FALSE,"Sheet1";"DCF","DOWNSIDE CASE",FALSE,"Sheet1"}</definedName>
    <definedName name="wrn.OUTPUT._3_1_2_1_3_1_2" hidden="1">{"DCF","UPSIDE CASE",FALSE,"Sheet1";"DCF","BASE CASE",FALSE,"Sheet1";"DCF","DOWNSIDE CASE",FALSE,"Sheet1"}</definedName>
    <definedName name="wrn.OUTPUT._3_1_2_1_3_1_3" hidden="1">{"DCF","UPSIDE CASE",FALSE,"Sheet1";"DCF","BASE CASE",FALSE,"Sheet1";"DCF","DOWNSIDE CASE",FALSE,"Sheet1"}</definedName>
    <definedName name="wrn.OUTPUT._3_1_2_1_3_2" hidden="1">{"DCF","UPSIDE CASE",FALSE,"Sheet1";"DCF","BASE CASE",FALSE,"Sheet1";"DCF","DOWNSIDE CASE",FALSE,"Sheet1"}</definedName>
    <definedName name="wrn.OUTPUT._3_1_2_1_3_3" hidden="1">{"DCF","UPSIDE CASE",FALSE,"Sheet1";"DCF","BASE CASE",FALSE,"Sheet1";"DCF","DOWNSIDE CASE",FALSE,"Sheet1"}</definedName>
    <definedName name="wrn.OUTPUT._3_1_2_1_3_4" hidden="1">{"DCF","UPSIDE CASE",FALSE,"Sheet1";"DCF","BASE CASE",FALSE,"Sheet1";"DCF","DOWNSIDE CASE",FALSE,"Sheet1"}</definedName>
    <definedName name="wrn.OUTPUT._3_1_2_1_4" hidden="1">{"DCF","UPSIDE CASE",FALSE,"Sheet1";"DCF","BASE CASE",FALSE,"Sheet1";"DCF","DOWNSIDE CASE",FALSE,"Sheet1"}</definedName>
    <definedName name="wrn.OUTPUT._3_1_2_1_4_1" hidden="1">{"DCF","UPSIDE CASE",FALSE,"Sheet1";"DCF","BASE CASE",FALSE,"Sheet1";"DCF","DOWNSIDE CASE",FALSE,"Sheet1"}</definedName>
    <definedName name="wrn.OUTPUT._3_1_2_1_4_2" hidden="1">{"DCF","UPSIDE CASE",FALSE,"Sheet1";"DCF","BASE CASE",FALSE,"Sheet1";"DCF","DOWNSIDE CASE",FALSE,"Sheet1"}</definedName>
    <definedName name="wrn.OUTPUT._3_1_2_1_4_3" hidden="1">{"DCF","UPSIDE CASE",FALSE,"Sheet1";"DCF","BASE CASE",FALSE,"Sheet1";"DCF","DOWNSIDE CASE",FALSE,"Sheet1"}</definedName>
    <definedName name="wrn.OUTPUT._3_1_2_1_5" hidden="1">{"DCF","UPSIDE CASE",FALSE,"Sheet1";"DCF","BASE CASE",FALSE,"Sheet1";"DCF","DOWNSIDE CASE",FALSE,"Sheet1"}</definedName>
    <definedName name="wrn.OUTPUT._3_1_2_2" hidden="1">{"DCF","UPSIDE CASE",FALSE,"Sheet1";"DCF","BASE CASE",FALSE,"Sheet1";"DCF","DOWNSIDE CASE",FALSE,"Sheet1"}</definedName>
    <definedName name="wrn.OUTPUT._3_1_2_2_1" hidden="1">{"DCF","UPSIDE CASE",FALSE,"Sheet1";"DCF","BASE CASE",FALSE,"Sheet1";"DCF","DOWNSIDE CASE",FALSE,"Sheet1"}</definedName>
    <definedName name="wrn.OUTPUT._3_1_2_2_1_1" hidden="1">{"DCF","UPSIDE CASE",FALSE,"Sheet1";"DCF","BASE CASE",FALSE,"Sheet1";"DCF","DOWNSIDE CASE",FALSE,"Sheet1"}</definedName>
    <definedName name="wrn.OUTPUT._3_1_2_2_1_2" hidden="1">{"DCF","UPSIDE CASE",FALSE,"Sheet1";"DCF","BASE CASE",FALSE,"Sheet1";"DCF","DOWNSIDE CASE",FALSE,"Sheet1"}</definedName>
    <definedName name="wrn.OUTPUT._3_1_2_2_1_3" hidden="1">{"DCF","UPSIDE CASE",FALSE,"Sheet1";"DCF","BASE CASE",FALSE,"Sheet1";"DCF","DOWNSIDE CASE",FALSE,"Sheet1"}</definedName>
    <definedName name="wrn.OUTPUT._3_1_2_2_2" hidden="1">{"DCF","UPSIDE CASE",FALSE,"Sheet1";"DCF","BASE CASE",FALSE,"Sheet1";"DCF","DOWNSIDE CASE",FALSE,"Sheet1"}</definedName>
    <definedName name="wrn.OUTPUT._3_1_2_2_3" hidden="1">{"DCF","UPSIDE CASE",FALSE,"Sheet1";"DCF","BASE CASE",FALSE,"Sheet1";"DCF","DOWNSIDE CASE",FALSE,"Sheet1"}</definedName>
    <definedName name="wrn.OUTPUT._3_1_2_2_4" hidden="1">{"DCF","UPSIDE CASE",FALSE,"Sheet1";"DCF","BASE CASE",FALSE,"Sheet1";"DCF","DOWNSIDE CASE",FALSE,"Sheet1"}</definedName>
    <definedName name="wrn.OUTPUT._3_1_2_3" hidden="1">{"DCF","UPSIDE CASE",FALSE,"Sheet1";"DCF","BASE CASE",FALSE,"Sheet1";"DCF","DOWNSIDE CASE",FALSE,"Sheet1"}</definedName>
    <definedName name="wrn.OUTPUT._3_1_2_3_1" hidden="1">{"DCF","UPSIDE CASE",FALSE,"Sheet1";"DCF","BASE CASE",FALSE,"Sheet1";"DCF","DOWNSIDE CASE",FALSE,"Sheet1"}</definedName>
    <definedName name="wrn.OUTPUT._3_1_2_3_1_1" hidden="1">{"DCF","UPSIDE CASE",FALSE,"Sheet1";"DCF","BASE CASE",FALSE,"Sheet1";"DCF","DOWNSIDE CASE",FALSE,"Sheet1"}</definedName>
    <definedName name="wrn.OUTPUT._3_1_2_3_1_2" hidden="1">{"DCF","UPSIDE CASE",FALSE,"Sheet1";"DCF","BASE CASE",FALSE,"Sheet1";"DCF","DOWNSIDE CASE",FALSE,"Sheet1"}</definedName>
    <definedName name="wrn.OUTPUT._3_1_2_3_1_3" hidden="1">{"DCF","UPSIDE CASE",FALSE,"Sheet1";"DCF","BASE CASE",FALSE,"Sheet1";"DCF","DOWNSIDE CASE",FALSE,"Sheet1"}</definedName>
    <definedName name="wrn.OUTPUT._3_1_2_3_2" hidden="1">{"DCF","UPSIDE CASE",FALSE,"Sheet1";"DCF","BASE CASE",FALSE,"Sheet1";"DCF","DOWNSIDE CASE",FALSE,"Sheet1"}</definedName>
    <definedName name="wrn.OUTPUT._3_1_2_3_3" hidden="1">{"DCF","UPSIDE CASE",FALSE,"Sheet1";"DCF","BASE CASE",FALSE,"Sheet1";"DCF","DOWNSIDE CASE",FALSE,"Sheet1"}</definedName>
    <definedName name="wrn.OUTPUT._3_1_2_3_4" hidden="1">{"DCF","UPSIDE CASE",FALSE,"Sheet1";"DCF","BASE CASE",FALSE,"Sheet1";"DCF","DOWNSIDE CASE",FALSE,"Sheet1"}</definedName>
    <definedName name="wrn.OUTPUT._3_1_2_4" hidden="1">{"DCF","UPSIDE CASE",FALSE,"Sheet1";"DCF","BASE CASE",FALSE,"Sheet1";"DCF","DOWNSIDE CASE",FALSE,"Sheet1"}</definedName>
    <definedName name="wrn.OUTPUT._3_1_2_4_1" hidden="1">{"DCF","UPSIDE CASE",FALSE,"Sheet1";"DCF","BASE CASE",FALSE,"Sheet1";"DCF","DOWNSIDE CASE",FALSE,"Sheet1"}</definedName>
    <definedName name="wrn.OUTPUT._3_1_2_4_1_1" hidden="1">{"DCF","UPSIDE CASE",FALSE,"Sheet1";"DCF","BASE CASE",FALSE,"Sheet1";"DCF","DOWNSIDE CASE",FALSE,"Sheet1"}</definedName>
    <definedName name="wrn.OUTPUT._3_1_2_4_1_2" hidden="1">{"DCF","UPSIDE CASE",FALSE,"Sheet1";"DCF","BASE CASE",FALSE,"Sheet1";"DCF","DOWNSIDE CASE",FALSE,"Sheet1"}</definedName>
    <definedName name="wrn.OUTPUT._3_1_2_4_1_3" hidden="1">{"DCF","UPSIDE CASE",FALSE,"Sheet1";"DCF","BASE CASE",FALSE,"Sheet1";"DCF","DOWNSIDE CASE",FALSE,"Sheet1"}</definedName>
    <definedName name="wrn.OUTPUT._3_1_2_4_2" hidden="1">{"DCF","UPSIDE CASE",FALSE,"Sheet1";"DCF","BASE CASE",FALSE,"Sheet1";"DCF","DOWNSIDE CASE",FALSE,"Sheet1"}</definedName>
    <definedName name="wrn.OUTPUT._3_1_2_4_3" hidden="1">{"DCF","UPSIDE CASE",FALSE,"Sheet1";"DCF","BASE CASE",FALSE,"Sheet1";"DCF","DOWNSIDE CASE",FALSE,"Sheet1"}</definedName>
    <definedName name="wrn.OUTPUT._3_1_2_4_4" hidden="1">{"DCF","UPSIDE CASE",FALSE,"Sheet1";"DCF","BASE CASE",FALSE,"Sheet1";"DCF","DOWNSIDE CASE",FALSE,"Sheet1"}</definedName>
    <definedName name="wrn.OUTPUT._3_1_2_5" hidden="1">{"DCF","UPSIDE CASE",FALSE,"Sheet1";"DCF","BASE CASE",FALSE,"Sheet1";"DCF","DOWNSIDE CASE",FALSE,"Sheet1"}</definedName>
    <definedName name="wrn.OUTPUT._3_1_2_5_1" hidden="1">{"DCF","UPSIDE CASE",FALSE,"Sheet1";"DCF","BASE CASE",FALSE,"Sheet1";"DCF","DOWNSIDE CASE",FALSE,"Sheet1"}</definedName>
    <definedName name="wrn.OUTPUT._3_1_2_5_2" hidden="1">{"DCF","UPSIDE CASE",FALSE,"Sheet1";"DCF","BASE CASE",FALSE,"Sheet1";"DCF","DOWNSIDE CASE",FALSE,"Sheet1"}</definedName>
    <definedName name="wrn.OUTPUT._3_1_2_5_3" hidden="1">{"DCF","UPSIDE CASE",FALSE,"Sheet1";"DCF","BASE CASE",FALSE,"Sheet1";"DCF","DOWNSIDE CASE",FALSE,"Sheet1"}</definedName>
    <definedName name="wrn.OUTPUT._3_1_3" hidden="1">{"DCF","UPSIDE CASE",FALSE,"Sheet1";"DCF","BASE CASE",FALSE,"Sheet1";"DCF","DOWNSIDE CASE",FALSE,"Sheet1"}</definedName>
    <definedName name="wrn.OUTPUT._3_1_3_1" hidden="1">{"DCF","UPSIDE CASE",FALSE,"Sheet1";"DCF","BASE CASE",FALSE,"Sheet1";"DCF","DOWNSIDE CASE",FALSE,"Sheet1"}</definedName>
    <definedName name="wrn.OUTPUT._3_1_3_1_1" hidden="1">{"DCF","UPSIDE CASE",FALSE,"Sheet1";"DCF","BASE CASE",FALSE,"Sheet1";"DCF","DOWNSIDE CASE",FALSE,"Sheet1"}</definedName>
    <definedName name="wrn.OUTPUT._3_1_3_1_1_1" hidden="1">{"DCF","UPSIDE CASE",FALSE,"Sheet1";"DCF","BASE CASE",FALSE,"Sheet1";"DCF","DOWNSIDE CASE",FALSE,"Sheet1"}</definedName>
    <definedName name="wrn.OUTPUT._3_1_3_1_1_2" hidden="1">{"DCF","UPSIDE CASE",FALSE,"Sheet1";"DCF","BASE CASE",FALSE,"Sheet1";"DCF","DOWNSIDE CASE",FALSE,"Sheet1"}</definedName>
    <definedName name="wrn.OUTPUT._3_1_3_1_1_3" hidden="1">{"DCF","UPSIDE CASE",FALSE,"Sheet1";"DCF","BASE CASE",FALSE,"Sheet1";"DCF","DOWNSIDE CASE",FALSE,"Sheet1"}</definedName>
    <definedName name="wrn.OUTPUT._3_1_3_1_2" hidden="1">{"DCF","UPSIDE CASE",FALSE,"Sheet1";"DCF","BASE CASE",FALSE,"Sheet1";"DCF","DOWNSIDE CASE",FALSE,"Sheet1"}</definedName>
    <definedName name="wrn.OUTPUT._3_1_3_1_3" hidden="1">{"DCF","UPSIDE CASE",FALSE,"Sheet1";"DCF","BASE CASE",FALSE,"Sheet1";"DCF","DOWNSIDE CASE",FALSE,"Sheet1"}</definedName>
    <definedName name="wrn.OUTPUT._3_1_3_1_4" hidden="1">{"DCF","UPSIDE CASE",FALSE,"Sheet1";"DCF","BASE CASE",FALSE,"Sheet1";"DCF","DOWNSIDE CASE",FALSE,"Sheet1"}</definedName>
    <definedName name="wrn.OUTPUT._3_1_3_2" hidden="1">{"DCF","UPSIDE CASE",FALSE,"Sheet1";"DCF","BASE CASE",FALSE,"Sheet1";"DCF","DOWNSIDE CASE",FALSE,"Sheet1"}</definedName>
    <definedName name="wrn.OUTPUT._3_1_3_2_1" hidden="1">{"DCF","UPSIDE CASE",FALSE,"Sheet1";"DCF","BASE CASE",FALSE,"Sheet1";"DCF","DOWNSIDE CASE",FALSE,"Sheet1"}</definedName>
    <definedName name="wrn.OUTPUT._3_1_3_2_1_1" hidden="1">{"DCF","UPSIDE CASE",FALSE,"Sheet1";"DCF","BASE CASE",FALSE,"Sheet1";"DCF","DOWNSIDE CASE",FALSE,"Sheet1"}</definedName>
    <definedName name="wrn.OUTPUT._3_1_3_2_1_2" hidden="1">{"DCF","UPSIDE CASE",FALSE,"Sheet1";"DCF","BASE CASE",FALSE,"Sheet1";"DCF","DOWNSIDE CASE",FALSE,"Sheet1"}</definedName>
    <definedName name="wrn.OUTPUT._3_1_3_2_1_3" hidden="1">{"DCF","UPSIDE CASE",FALSE,"Sheet1";"DCF","BASE CASE",FALSE,"Sheet1";"DCF","DOWNSIDE CASE",FALSE,"Sheet1"}</definedName>
    <definedName name="wrn.OUTPUT._3_1_3_2_2" hidden="1">{"DCF","UPSIDE CASE",FALSE,"Sheet1";"DCF","BASE CASE",FALSE,"Sheet1";"DCF","DOWNSIDE CASE",FALSE,"Sheet1"}</definedName>
    <definedName name="wrn.OUTPUT._3_1_3_2_3" hidden="1">{"DCF","UPSIDE CASE",FALSE,"Sheet1";"DCF","BASE CASE",FALSE,"Sheet1";"DCF","DOWNSIDE CASE",FALSE,"Sheet1"}</definedName>
    <definedName name="wrn.OUTPUT._3_1_3_2_4" hidden="1">{"DCF","UPSIDE CASE",FALSE,"Sheet1";"DCF","BASE CASE",FALSE,"Sheet1";"DCF","DOWNSIDE CASE",FALSE,"Sheet1"}</definedName>
    <definedName name="wrn.OUTPUT._3_1_3_3" hidden="1">{"DCF","UPSIDE CASE",FALSE,"Sheet1";"DCF","BASE CASE",FALSE,"Sheet1";"DCF","DOWNSIDE CASE",FALSE,"Sheet1"}</definedName>
    <definedName name="wrn.OUTPUT._3_1_3_3_1" hidden="1">{"DCF","UPSIDE CASE",FALSE,"Sheet1";"DCF","BASE CASE",FALSE,"Sheet1";"DCF","DOWNSIDE CASE",FALSE,"Sheet1"}</definedName>
    <definedName name="wrn.OUTPUT._3_1_3_3_1_1" hidden="1">{"DCF","UPSIDE CASE",FALSE,"Sheet1";"DCF","BASE CASE",FALSE,"Sheet1";"DCF","DOWNSIDE CASE",FALSE,"Sheet1"}</definedName>
    <definedName name="wrn.OUTPUT._3_1_3_3_1_2" hidden="1">{"DCF","UPSIDE CASE",FALSE,"Sheet1";"DCF","BASE CASE",FALSE,"Sheet1";"DCF","DOWNSIDE CASE",FALSE,"Sheet1"}</definedName>
    <definedName name="wrn.OUTPUT._3_1_3_3_1_3" hidden="1">{"DCF","UPSIDE CASE",FALSE,"Sheet1";"DCF","BASE CASE",FALSE,"Sheet1";"DCF","DOWNSIDE CASE",FALSE,"Sheet1"}</definedName>
    <definedName name="wrn.OUTPUT._3_1_3_3_2" hidden="1">{"DCF","UPSIDE CASE",FALSE,"Sheet1";"DCF","BASE CASE",FALSE,"Sheet1";"DCF","DOWNSIDE CASE",FALSE,"Sheet1"}</definedName>
    <definedName name="wrn.OUTPUT._3_1_3_3_3" hidden="1">{"DCF","UPSIDE CASE",FALSE,"Sheet1";"DCF","BASE CASE",FALSE,"Sheet1";"DCF","DOWNSIDE CASE",FALSE,"Sheet1"}</definedName>
    <definedName name="wrn.OUTPUT._3_1_3_3_4" hidden="1">{"DCF","UPSIDE CASE",FALSE,"Sheet1";"DCF","BASE CASE",FALSE,"Sheet1";"DCF","DOWNSIDE CASE",FALSE,"Sheet1"}</definedName>
    <definedName name="wrn.OUTPUT._3_1_3_4" hidden="1">{"DCF","UPSIDE CASE",FALSE,"Sheet1";"DCF","BASE CASE",FALSE,"Sheet1";"DCF","DOWNSIDE CASE",FALSE,"Sheet1"}</definedName>
    <definedName name="wrn.OUTPUT._3_1_3_4_1" hidden="1">{"DCF","UPSIDE CASE",FALSE,"Sheet1";"DCF","BASE CASE",FALSE,"Sheet1";"DCF","DOWNSIDE CASE",FALSE,"Sheet1"}</definedName>
    <definedName name="wrn.OUTPUT._3_1_3_4_2" hidden="1">{"DCF","UPSIDE CASE",FALSE,"Sheet1";"DCF","BASE CASE",FALSE,"Sheet1";"DCF","DOWNSIDE CASE",FALSE,"Sheet1"}</definedName>
    <definedName name="wrn.OUTPUT._3_1_3_4_3" hidden="1">{"DCF","UPSIDE CASE",FALSE,"Sheet1";"DCF","BASE CASE",FALSE,"Sheet1";"DCF","DOWNSIDE CASE",FALSE,"Sheet1"}</definedName>
    <definedName name="wrn.OUTPUT._3_1_3_5" hidden="1">{"DCF","UPSIDE CASE",FALSE,"Sheet1";"DCF","BASE CASE",FALSE,"Sheet1";"DCF","DOWNSIDE CASE",FALSE,"Sheet1"}</definedName>
    <definedName name="wrn.OUTPUT._3_1_4" hidden="1">{"DCF","UPSIDE CASE",FALSE,"Sheet1";"DCF","BASE CASE",FALSE,"Sheet1";"DCF","DOWNSIDE CASE",FALSE,"Sheet1"}</definedName>
    <definedName name="wrn.OUTPUT._3_1_4_1" hidden="1">{"DCF","UPSIDE CASE",FALSE,"Sheet1";"DCF","BASE CASE",FALSE,"Sheet1";"DCF","DOWNSIDE CASE",FALSE,"Sheet1"}</definedName>
    <definedName name="wrn.OUTPUT._3_1_4_1_1" hidden="1">{"DCF","UPSIDE CASE",FALSE,"Sheet1";"DCF","BASE CASE",FALSE,"Sheet1";"DCF","DOWNSIDE CASE",FALSE,"Sheet1"}</definedName>
    <definedName name="wrn.OUTPUT._3_1_4_1_2" hidden="1">{"DCF","UPSIDE CASE",FALSE,"Sheet1";"DCF","BASE CASE",FALSE,"Sheet1";"DCF","DOWNSIDE CASE",FALSE,"Sheet1"}</definedName>
    <definedName name="wrn.OUTPUT._3_1_4_1_3" hidden="1">{"DCF","UPSIDE CASE",FALSE,"Sheet1";"DCF","BASE CASE",FALSE,"Sheet1";"DCF","DOWNSIDE CASE",FALSE,"Sheet1"}</definedName>
    <definedName name="wrn.OUTPUT._3_1_4_2" hidden="1">{"DCF","UPSIDE CASE",FALSE,"Sheet1";"DCF","BASE CASE",FALSE,"Sheet1";"DCF","DOWNSIDE CASE",FALSE,"Sheet1"}</definedName>
    <definedName name="wrn.OUTPUT._3_1_4_3" hidden="1">{"DCF","UPSIDE CASE",FALSE,"Sheet1";"DCF","BASE CASE",FALSE,"Sheet1";"DCF","DOWNSIDE CASE",FALSE,"Sheet1"}</definedName>
    <definedName name="wrn.OUTPUT._3_1_4_4" hidden="1">{"DCF","UPSIDE CASE",FALSE,"Sheet1";"DCF","BASE CASE",FALSE,"Sheet1";"DCF","DOWNSIDE CASE",FALSE,"Sheet1"}</definedName>
    <definedName name="wrn.OUTPUT._3_1_5" hidden="1">{"DCF","UPSIDE CASE",FALSE,"Sheet1";"DCF","BASE CASE",FALSE,"Sheet1";"DCF","DOWNSIDE CASE",FALSE,"Sheet1"}</definedName>
    <definedName name="wrn.OUTPUT._3_1_5_1" hidden="1">{"DCF","UPSIDE CASE",FALSE,"Sheet1";"DCF","BASE CASE",FALSE,"Sheet1";"DCF","DOWNSIDE CASE",FALSE,"Sheet1"}</definedName>
    <definedName name="wrn.OUTPUT._3_1_5_1_1" hidden="1">{"DCF","UPSIDE CASE",FALSE,"Sheet1";"DCF","BASE CASE",FALSE,"Sheet1";"DCF","DOWNSIDE CASE",FALSE,"Sheet1"}</definedName>
    <definedName name="wrn.OUTPUT._3_1_5_1_2" hidden="1">{"DCF","UPSIDE CASE",FALSE,"Sheet1";"DCF","BASE CASE",FALSE,"Sheet1";"DCF","DOWNSIDE CASE",FALSE,"Sheet1"}</definedName>
    <definedName name="wrn.OUTPUT._3_1_5_1_3" hidden="1">{"DCF","UPSIDE CASE",FALSE,"Sheet1";"DCF","BASE CASE",FALSE,"Sheet1";"DCF","DOWNSIDE CASE",FALSE,"Sheet1"}</definedName>
    <definedName name="wrn.OUTPUT._3_1_5_2" hidden="1">{"DCF","UPSIDE CASE",FALSE,"Sheet1";"DCF","BASE CASE",FALSE,"Sheet1";"DCF","DOWNSIDE CASE",FALSE,"Sheet1"}</definedName>
    <definedName name="wrn.OUTPUT._3_1_5_3" hidden="1">{"DCF","UPSIDE CASE",FALSE,"Sheet1";"DCF","BASE CASE",FALSE,"Sheet1";"DCF","DOWNSIDE CASE",FALSE,"Sheet1"}</definedName>
    <definedName name="wrn.OUTPUT._3_1_5_4" hidden="1">{"DCF","UPSIDE CASE",FALSE,"Sheet1";"DCF","BASE CASE",FALSE,"Sheet1";"DCF","DOWNSIDE CASE",FALSE,"Sheet1"}</definedName>
    <definedName name="wrn.OUTPUT._3_2" hidden="1">{"DCF","UPSIDE CASE",FALSE,"Sheet1";"DCF","BASE CASE",FALSE,"Sheet1";"DCF","DOWNSIDE CASE",FALSE,"Sheet1"}</definedName>
    <definedName name="wrn.OUTPUT._3_2_1" hidden="1">{"DCF","UPSIDE CASE",FALSE,"Sheet1";"DCF","BASE CASE",FALSE,"Sheet1";"DCF","DOWNSIDE CASE",FALSE,"Sheet1"}</definedName>
    <definedName name="wrn.OUTPUT._3_2_1_1" hidden="1">{"DCF","UPSIDE CASE",FALSE,"Sheet1";"DCF","BASE CASE",FALSE,"Sheet1";"DCF","DOWNSIDE CASE",FALSE,"Sheet1"}</definedName>
    <definedName name="wrn.OUTPUT._3_2_1_1_1" hidden="1">{"DCF","UPSIDE CASE",FALSE,"Sheet1";"DCF","BASE CASE",FALSE,"Sheet1";"DCF","DOWNSIDE CASE",FALSE,"Sheet1"}</definedName>
    <definedName name="wrn.OUTPUT._3_2_1_1_1_1" hidden="1">{"DCF","UPSIDE CASE",FALSE,"Sheet1";"DCF","BASE CASE",FALSE,"Sheet1";"DCF","DOWNSIDE CASE",FALSE,"Sheet1"}</definedName>
    <definedName name="wrn.OUTPUT._3_2_1_1_1_1_1" hidden="1">{"DCF","UPSIDE CASE",FALSE,"Sheet1";"DCF","BASE CASE",FALSE,"Sheet1";"DCF","DOWNSIDE CASE",FALSE,"Sheet1"}</definedName>
    <definedName name="wrn.OUTPUT._3_2_1_1_1_1_2" hidden="1">{"DCF","UPSIDE CASE",FALSE,"Sheet1";"DCF","BASE CASE",FALSE,"Sheet1";"DCF","DOWNSIDE CASE",FALSE,"Sheet1"}</definedName>
    <definedName name="wrn.OUTPUT._3_2_1_1_1_1_3" hidden="1">{"DCF","UPSIDE CASE",FALSE,"Sheet1";"DCF","BASE CASE",FALSE,"Sheet1";"DCF","DOWNSIDE CASE",FALSE,"Sheet1"}</definedName>
    <definedName name="wrn.OUTPUT._3_2_1_1_1_2" hidden="1">{"DCF","UPSIDE CASE",FALSE,"Sheet1";"DCF","BASE CASE",FALSE,"Sheet1";"DCF","DOWNSIDE CASE",FALSE,"Sheet1"}</definedName>
    <definedName name="wrn.OUTPUT._3_2_1_1_1_3" hidden="1">{"DCF","UPSIDE CASE",FALSE,"Sheet1";"DCF","BASE CASE",FALSE,"Sheet1";"DCF","DOWNSIDE CASE",FALSE,"Sheet1"}</definedName>
    <definedName name="wrn.OUTPUT._3_2_1_1_1_4" hidden="1">{"DCF","UPSIDE CASE",FALSE,"Sheet1";"DCF","BASE CASE",FALSE,"Sheet1";"DCF","DOWNSIDE CASE",FALSE,"Sheet1"}</definedName>
    <definedName name="wrn.OUTPUT._3_2_1_1_2" hidden="1">{"DCF","UPSIDE CASE",FALSE,"Sheet1";"DCF","BASE CASE",FALSE,"Sheet1";"DCF","DOWNSIDE CASE",FALSE,"Sheet1"}</definedName>
    <definedName name="wrn.OUTPUT._3_2_1_1_2_1" hidden="1">{"DCF","UPSIDE CASE",FALSE,"Sheet1";"DCF","BASE CASE",FALSE,"Sheet1";"DCF","DOWNSIDE CASE",FALSE,"Sheet1"}</definedName>
    <definedName name="wrn.OUTPUT._3_2_1_1_2_1_1" hidden="1">{"DCF","UPSIDE CASE",FALSE,"Sheet1";"DCF","BASE CASE",FALSE,"Sheet1";"DCF","DOWNSIDE CASE",FALSE,"Sheet1"}</definedName>
    <definedName name="wrn.OUTPUT._3_2_1_1_2_1_2" hidden="1">{"DCF","UPSIDE CASE",FALSE,"Sheet1";"DCF","BASE CASE",FALSE,"Sheet1";"DCF","DOWNSIDE CASE",FALSE,"Sheet1"}</definedName>
    <definedName name="wrn.OUTPUT._3_2_1_1_2_1_3" hidden="1">{"DCF","UPSIDE CASE",FALSE,"Sheet1";"DCF","BASE CASE",FALSE,"Sheet1";"DCF","DOWNSIDE CASE",FALSE,"Sheet1"}</definedName>
    <definedName name="wrn.OUTPUT._3_2_1_1_2_2" hidden="1">{"DCF","UPSIDE CASE",FALSE,"Sheet1";"DCF","BASE CASE",FALSE,"Sheet1";"DCF","DOWNSIDE CASE",FALSE,"Sheet1"}</definedName>
    <definedName name="wrn.OUTPUT._3_2_1_1_2_3" hidden="1">{"DCF","UPSIDE CASE",FALSE,"Sheet1";"DCF","BASE CASE",FALSE,"Sheet1";"DCF","DOWNSIDE CASE",FALSE,"Sheet1"}</definedName>
    <definedName name="wrn.OUTPUT._3_2_1_1_2_4" hidden="1">{"DCF","UPSIDE CASE",FALSE,"Sheet1";"DCF","BASE CASE",FALSE,"Sheet1";"DCF","DOWNSIDE CASE",FALSE,"Sheet1"}</definedName>
    <definedName name="wrn.OUTPUT._3_2_1_1_3" hidden="1">{"DCF","UPSIDE CASE",FALSE,"Sheet1";"DCF","BASE CASE",FALSE,"Sheet1";"DCF","DOWNSIDE CASE",FALSE,"Sheet1"}</definedName>
    <definedName name="wrn.OUTPUT._3_2_1_1_3_1" hidden="1">{"DCF","UPSIDE CASE",FALSE,"Sheet1";"DCF","BASE CASE",FALSE,"Sheet1";"DCF","DOWNSIDE CASE",FALSE,"Sheet1"}</definedName>
    <definedName name="wrn.OUTPUT._3_2_1_1_3_1_1" hidden="1">{"DCF","UPSIDE CASE",FALSE,"Sheet1";"DCF","BASE CASE",FALSE,"Sheet1";"DCF","DOWNSIDE CASE",FALSE,"Sheet1"}</definedName>
    <definedName name="wrn.OUTPUT._3_2_1_1_3_1_2" hidden="1">{"DCF","UPSIDE CASE",FALSE,"Sheet1";"DCF","BASE CASE",FALSE,"Sheet1";"DCF","DOWNSIDE CASE",FALSE,"Sheet1"}</definedName>
    <definedName name="wrn.OUTPUT._3_2_1_1_3_1_3" hidden="1">{"DCF","UPSIDE CASE",FALSE,"Sheet1";"DCF","BASE CASE",FALSE,"Sheet1";"DCF","DOWNSIDE CASE",FALSE,"Sheet1"}</definedName>
    <definedName name="wrn.OUTPUT._3_2_1_1_3_2" hidden="1">{"DCF","UPSIDE CASE",FALSE,"Sheet1";"DCF","BASE CASE",FALSE,"Sheet1";"DCF","DOWNSIDE CASE",FALSE,"Sheet1"}</definedName>
    <definedName name="wrn.OUTPUT._3_2_1_1_3_3" hidden="1">{"DCF","UPSIDE CASE",FALSE,"Sheet1";"DCF","BASE CASE",FALSE,"Sheet1";"DCF","DOWNSIDE CASE",FALSE,"Sheet1"}</definedName>
    <definedName name="wrn.OUTPUT._3_2_1_1_3_4" hidden="1">{"DCF","UPSIDE CASE",FALSE,"Sheet1";"DCF","BASE CASE",FALSE,"Sheet1";"DCF","DOWNSIDE CASE",FALSE,"Sheet1"}</definedName>
    <definedName name="wrn.OUTPUT._3_2_1_1_4" hidden="1">{"DCF","UPSIDE CASE",FALSE,"Sheet1";"DCF","BASE CASE",FALSE,"Sheet1";"DCF","DOWNSIDE CASE",FALSE,"Sheet1"}</definedName>
    <definedName name="wrn.OUTPUT._3_2_1_1_4_1" hidden="1">{"DCF","UPSIDE CASE",FALSE,"Sheet1";"DCF","BASE CASE",FALSE,"Sheet1";"DCF","DOWNSIDE CASE",FALSE,"Sheet1"}</definedName>
    <definedName name="wrn.OUTPUT._3_2_1_1_4_2" hidden="1">{"DCF","UPSIDE CASE",FALSE,"Sheet1";"DCF","BASE CASE",FALSE,"Sheet1";"DCF","DOWNSIDE CASE",FALSE,"Sheet1"}</definedName>
    <definedName name="wrn.OUTPUT._3_2_1_1_4_3" hidden="1">{"DCF","UPSIDE CASE",FALSE,"Sheet1";"DCF","BASE CASE",FALSE,"Sheet1";"DCF","DOWNSIDE CASE",FALSE,"Sheet1"}</definedName>
    <definedName name="wrn.OUTPUT._3_2_1_1_5" hidden="1">{"DCF","UPSIDE CASE",FALSE,"Sheet1";"DCF","BASE CASE",FALSE,"Sheet1";"DCF","DOWNSIDE CASE",FALSE,"Sheet1"}</definedName>
    <definedName name="wrn.OUTPUT._3_2_1_2" hidden="1">{"DCF","UPSIDE CASE",FALSE,"Sheet1";"DCF","BASE CASE",FALSE,"Sheet1";"DCF","DOWNSIDE CASE",FALSE,"Sheet1"}</definedName>
    <definedName name="wrn.OUTPUT._3_2_1_2_1" hidden="1">{"DCF","UPSIDE CASE",FALSE,"Sheet1";"DCF","BASE CASE",FALSE,"Sheet1";"DCF","DOWNSIDE CASE",FALSE,"Sheet1"}</definedName>
    <definedName name="wrn.OUTPUT._3_2_1_2_1_1" hidden="1">{"DCF","UPSIDE CASE",FALSE,"Sheet1";"DCF","BASE CASE",FALSE,"Sheet1";"DCF","DOWNSIDE CASE",FALSE,"Sheet1"}</definedName>
    <definedName name="wrn.OUTPUT._3_2_1_2_1_2" hidden="1">{"DCF","UPSIDE CASE",FALSE,"Sheet1";"DCF","BASE CASE",FALSE,"Sheet1";"DCF","DOWNSIDE CASE",FALSE,"Sheet1"}</definedName>
    <definedName name="wrn.OUTPUT._3_2_1_2_1_3" hidden="1">{"DCF","UPSIDE CASE",FALSE,"Sheet1";"DCF","BASE CASE",FALSE,"Sheet1";"DCF","DOWNSIDE CASE",FALSE,"Sheet1"}</definedName>
    <definedName name="wrn.OUTPUT._3_2_1_2_2" hidden="1">{"DCF","UPSIDE CASE",FALSE,"Sheet1";"DCF","BASE CASE",FALSE,"Sheet1";"DCF","DOWNSIDE CASE",FALSE,"Sheet1"}</definedName>
    <definedName name="wrn.OUTPUT._3_2_1_2_3" hidden="1">{"DCF","UPSIDE CASE",FALSE,"Sheet1";"DCF","BASE CASE",FALSE,"Sheet1";"DCF","DOWNSIDE CASE",FALSE,"Sheet1"}</definedName>
    <definedName name="wrn.OUTPUT._3_2_1_2_4" hidden="1">{"DCF","UPSIDE CASE",FALSE,"Sheet1";"DCF","BASE CASE",FALSE,"Sheet1";"DCF","DOWNSIDE CASE",FALSE,"Sheet1"}</definedName>
    <definedName name="wrn.OUTPUT._3_2_1_3" hidden="1">{"DCF","UPSIDE CASE",FALSE,"Sheet1";"DCF","BASE CASE",FALSE,"Sheet1";"DCF","DOWNSIDE CASE",FALSE,"Sheet1"}</definedName>
    <definedName name="wrn.OUTPUT._3_2_1_3_1" hidden="1">{"DCF","UPSIDE CASE",FALSE,"Sheet1";"DCF","BASE CASE",FALSE,"Sheet1";"DCF","DOWNSIDE CASE",FALSE,"Sheet1"}</definedName>
    <definedName name="wrn.OUTPUT._3_2_1_3_1_1" hidden="1">{"DCF","UPSIDE CASE",FALSE,"Sheet1";"DCF","BASE CASE",FALSE,"Sheet1";"DCF","DOWNSIDE CASE",FALSE,"Sheet1"}</definedName>
    <definedName name="wrn.OUTPUT._3_2_1_3_1_2" hidden="1">{"DCF","UPSIDE CASE",FALSE,"Sheet1";"DCF","BASE CASE",FALSE,"Sheet1";"DCF","DOWNSIDE CASE",FALSE,"Sheet1"}</definedName>
    <definedName name="wrn.OUTPUT._3_2_1_3_1_3" hidden="1">{"DCF","UPSIDE CASE",FALSE,"Sheet1";"DCF","BASE CASE",FALSE,"Sheet1";"DCF","DOWNSIDE CASE",FALSE,"Sheet1"}</definedName>
    <definedName name="wrn.OUTPUT._3_2_1_3_2" hidden="1">{"DCF","UPSIDE CASE",FALSE,"Sheet1";"DCF","BASE CASE",FALSE,"Sheet1";"DCF","DOWNSIDE CASE",FALSE,"Sheet1"}</definedName>
    <definedName name="wrn.OUTPUT._3_2_1_3_3" hidden="1">{"DCF","UPSIDE CASE",FALSE,"Sheet1";"DCF","BASE CASE",FALSE,"Sheet1";"DCF","DOWNSIDE CASE",FALSE,"Sheet1"}</definedName>
    <definedName name="wrn.OUTPUT._3_2_1_3_4" hidden="1">{"DCF","UPSIDE CASE",FALSE,"Sheet1";"DCF","BASE CASE",FALSE,"Sheet1";"DCF","DOWNSIDE CASE",FALSE,"Sheet1"}</definedName>
    <definedName name="wrn.OUTPUT._3_2_1_4" hidden="1">{"DCF","UPSIDE CASE",FALSE,"Sheet1";"DCF","BASE CASE",FALSE,"Sheet1";"DCF","DOWNSIDE CASE",FALSE,"Sheet1"}</definedName>
    <definedName name="wrn.OUTPUT._3_2_1_4_1" hidden="1">{"DCF","UPSIDE CASE",FALSE,"Sheet1";"DCF","BASE CASE",FALSE,"Sheet1";"DCF","DOWNSIDE CASE",FALSE,"Sheet1"}</definedName>
    <definedName name="wrn.OUTPUT._3_2_1_4_1_1" hidden="1">{"DCF","UPSIDE CASE",FALSE,"Sheet1";"DCF","BASE CASE",FALSE,"Sheet1";"DCF","DOWNSIDE CASE",FALSE,"Sheet1"}</definedName>
    <definedName name="wrn.OUTPUT._3_2_1_4_1_2" hidden="1">{"DCF","UPSIDE CASE",FALSE,"Sheet1";"DCF","BASE CASE",FALSE,"Sheet1";"DCF","DOWNSIDE CASE",FALSE,"Sheet1"}</definedName>
    <definedName name="wrn.OUTPUT._3_2_1_4_1_3" hidden="1">{"DCF","UPSIDE CASE",FALSE,"Sheet1";"DCF","BASE CASE",FALSE,"Sheet1";"DCF","DOWNSIDE CASE",FALSE,"Sheet1"}</definedName>
    <definedName name="wrn.OUTPUT._3_2_1_4_2" hidden="1">{"DCF","UPSIDE CASE",FALSE,"Sheet1";"DCF","BASE CASE",FALSE,"Sheet1";"DCF","DOWNSIDE CASE",FALSE,"Sheet1"}</definedName>
    <definedName name="wrn.OUTPUT._3_2_1_4_3" hidden="1">{"DCF","UPSIDE CASE",FALSE,"Sheet1";"DCF","BASE CASE",FALSE,"Sheet1";"DCF","DOWNSIDE CASE",FALSE,"Sheet1"}</definedName>
    <definedName name="wrn.OUTPUT._3_2_1_4_4" hidden="1">{"DCF","UPSIDE CASE",FALSE,"Sheet1";"DCF","BASE CASE",FALSE,"Sheet1";"DCF","DOWNSIDE CASE",FALSE,"Sheet1"}</definedName>
    <definedName name="wrn.OUTPUT._3_2_1_5" hidden="1">{"DCF","UPSIDE CASE",FALSE,"Sheet1";"DCF","BASE CASE",FALSE,"Sheet1";"DCF","DOWNSIDE CASE",FALSE,"Sheet1"}</definedName>
    <definedName name="wrn.OUTPUT._3_2_1_5_1" hidden="1">{"DCF","UPSIDE CASE",FALSE,"Sheet1";"DCF","BASE CASE",FALSE,"Sheet1";"DCF","DOWNSIDE CASE",FALSE,"Sheet1"}</definedName>
    <definedName name="wrn.OUTPUT._3_2_1_5_2" hidden="1">{"DCF","UPSIDE CASE",FALSE,"Sheet1";"DCF","BASE CASE",FALSE,"Sheet1";"DCF","DOWNSIDE CASE",FALSE,"Sheet1"}</definedName>
    <definedName name="wrn.OUTPUT._3_2_1_5_3" hidden="1">{"DCF","UPSIDE CASE",FALSE,"Sheet1";"DCF","BASE CASE",FALSE,"Sheet1";"DCF","DOWNSIDE CASE",FALSE,"Sheet1"}</definedName>
    <definedName name="wrn.OUTPUT._3_2_2" hidden="1">{"DCF","UPSIDE CASE",FALSE,"Sheet1";"DCF","BASE CASE",FALSE,"Sheet1";"DCF","DOWNSIDE CASE",FALSE,"Sheet1"}</definedName>
    <definedName name="wrn.OUTPUT._3_2_2_1" hidden="1">{"DCF","UPSIDE CASE",FALSE,"Sheet1";"DCF","BASE CASE",FALSE,"Sheet1";"DCF","DOWNSIDE CASE",FALSE,"Sheet1"}</definedName>
    <definedName name="wrn.OUTPUT._3_2_2_1_1" hidden="1">{"DCF","UPSIDE CASE",FALSE,"Sheet1";"DCF","BASE CASE",FALSE,"Sheet1";"DCF","DOWNSIDE CASE",FALSE,"Sheet1"}</definedName>
    <definedName name="wrn.OUTPUT._3_2_2_1_1_1" hidden="1">{"DCF","UPSIDE CASE",FALSE,"Sheet1";"DCF","BASE CASE",FALSE,"Sheet1";"DCF","DOWNSIDE CASE",FALSE,"Sheet1"}</definedName>
    <definedName name="wrn.OUTPUT._3_2_2_1_1_2" hidden="1">{"DCF","UPSIDE CASE",FALSE,"Sheet1";"DCF","BASE CASE",FALSE,"Sheet1";"DCF","DOWNSIDE CASE",FALSE,"Sheet1"}</definedName>
    <definedName name="wrn.OUTPUT._3_2_2_1_1_3" hidden="1">{"DCF","UPSIDE CASE",FALSE,"Sheet1";"DCF","BASE CASE",FALSE,"Sheet1";"DCF","DOWNSIDE CASE",FALSE,"Sheet1"}</definedName>
    <definedName name="wrn.OUTPUT._3_2_2_1_2" hidden="1">{"DCF","UPSIDE CASE",FALSE,"Sheet1";"DCF","BASE CASE",FALSE,"Sheet1";"DCF","DOWNSIDE CASE",FALSE,"Sheet1"}</definedName>
    <definedName name="wrn.OUTPUT._3_2_2_1_3" hidden="1">{"DCF","UPSIDE CASE",FALSE,"Sheet1";"DCF","BASE CASE",FALSE,"Sheet1";"DCF","DOWNSIDE CASE",FALSE,"Sheet1"}</definedName>
    <definedName name="wrn.OUTPUT._3_2_2_1_4" hidden="1">{"DCF","UPSIDE CASE",FALSE,"Sheet1";"DCF","BASE CASE",FALSE,"Sheet1";"DCF","DOWNSIDE CASE",FALSE,"Sheet1"}</definedName>
    <definedName name="wrn.OUTPUT._3_2_2_2" hidden="1">{"DCF","UPSIDE CASE",FALSE,"Sheet1";"DCF","BASE CASE",FALSE,"Sheet1";"DCF","DOWNSIDE CASE",FALSE,"Sheet1"}</definedName>
    <definedName name="wrn.OUTPUT._3_2_2_2_1" hidden="1">{"DCF","UPSIDE CASE",FALSE,"Sheet1";"DCF","BASE CASE",FALSE,"Sheet1";"DCF","DOWNSIDE CASE",FALSE,"Sheet1"}</definedName>
    <definedName name="wrn.OUTPUT._3_2_2_2_1_1" hidden="1">{"DCF","UPSIDE CASE",FALSE,"Sheet1";"DCF","BASE CASE",FALSE,"Sheet1";"DCF","DOWNSIDE CASE",FALSE,"Sheet1"}</definedName>
    <definedName name="wrn.OUTPUT._3_2_2_2_1_2" hidden="1">{"DCF","UPSIDE CASE",FALSE,"Sheet1";"DCF","BASE CASE",FALSE,"Sheet1";"DCF","DOWNSIDE CASE",FALSE,"Sheet1"}</definedName>
    <definedName name="wrn.OUTPUT._3_2_2_2_1_3" hidden="1">{"DCF","UPSIDE CASE",FALSE,"Sheet1";"DCF","BASE CASE",FALSE,"Sheet1";"DCF","DOWNSIDE CASE",FALSE,"Sheet1"}</definedName>
    <definedName name="wrn.OUTPUT._3_2_2_2_2" hidden="1">{"DCF","UPSIDE CASE",FALSE,"Sheet1";"DCF","BASE CASE",FALSE,"Sheet1";"DCF","DOWNSIDE CASE",FALSE,"Sheet1"}</definedName>
    <definedName name="wrn.OUTPUT._3_2_2_2_3" hidden="1">{"DCF","UPSIDE CASE",FALSE,"Sheet1";"DCF","BASE CASE",FALSE,"Sheet1";"DCF","DOWNSIDE CASE",FALSE,"Sheet1"}</definedName>
    <definedName name="wrn.OUTPUT._3_2_2_2_4" hidden="1">{"DCF","UPSIDE CASE",FALSE,"Sheet1";"DCF","BASE CASE",FALSE,"Sheet1";"DCF","DOWNSIDE CASE",FALSE,"Sheet1"}</definedName>
    <definedName name="wrn.OUTPUT._3_2_2_3" hidden="1">{"DCF","UPSIDE CASE",FALSE,"Sheet1";"DCF","BASE CASE",FALSE,"Sheet1";"DCF","DOWNSIDE CASE",FALSE,"Sheet1"}</definedName>
    <definedName name="wrn.OUTPUT._3_2_2_3_1" hidden="1">{"DCF","UPSIDE CASE",FALSE,"Sheet1";"DCF","BASE CASE",FALSE,"Sheet1";"DCF","DOWNSIDE CASE",FALSE,"Sheet1"}</definedName>
    <definedName name="wrn.OUTPUT._3_2_2_3_1_1" hidden="1">{"DCF","UPSIDE CASE",FALSE,"Sheet1";"DCF","BASE CASE",FALSE,"Sheet1";"DCF","DOWNSIDE CASE",FALSE,"Sheet1"}</definedName>
    <definedName name="wrn.OUTPUT._3_2_2_3_1_2" hidden="1">{"DCF","UPSIDE CASE",FALSE,"Sheet1";"DCF","BASE CASE",FALSE,"Sheet1";"DCF","DOWNSIDE CASE",FALSE,"Sheet1"}</definedName>
    <definedName name="wrn.OUTPUT._3_2_2_3_1_3" hidden="1">{"DCF","UPSIDE CASE",FALSE,"Sheet1";"DCF","BASE CASE",FALSE,"Sheet1";"DCF","DOWNSIDE CASE",FALSE,"Sheet1"}</definedName>
    <definedName name="wrn.OUTPUT._3_2_2_3_2" hidden="1">{"DCF","UPSIDE CASE",FALSE,"Sheet1";"DCF","BASE CASE",FALSE,"Sheet1";"DCF","DOWNSIDE CASE",FALSE,"Sheet1"}</definedName>
    <definedName name="wrn.OUTPUT._3_2_2_3_3" hidden="1">{"DCF","UPSIDE CASE",FALSE,"Sheet1";"DCF","BASE CASE",FALSE,"Sheet1";"DCF","DOWNSIDE CASE",FALSE,"Sheet1"}</definedName>
    <definedName name="wrn.OUTPUT._3_2_2_3_4" hidden="1">{"DCF","UPSIDE CASE",FALSE,"Sheet1";"DCF","BASE CASE",FALSE,"Sheet1";"DCF","DOWNSIDE CASE",FALSE,"Sheet1"}</definedName>
    <definedName name="wrn.OUTPUT._3_2_2_4" hidden="1">{"DCF","UPSIDE CASE",FALSE,"Sheet1";"DCF","BASE CASE",FALSE,"Sheet1";"DCF","DOWNSIDE CASE",FALSE,"Sheet1"}</definedName>
    <definedName name="wrn.OUTPUT._3_2_2_4_1" hidden="1">{"DCF","UPSIDE CASE",FALSE,"Sheet1";"DCF","BASE CASE",FALSE,"Sheet1";"DCF","DOWNSIDE CASE",FALSE,"Sheet1"}</definedName>
    <definedName name="wrn.OUTPUT._3_2_2_4_2" hidden="1">{"DCF","UPSIDE CASE",FALSE,"Sheet1";"DCF","BASE CASE",FALSE,"Sheet1";"DCF","DOWNSIDE CASE",FALSE,"Sheet1"}</definedName>
    <definedName name="wrn.OUTPUT._3_2_2_4_3" hidden="1">{"DCF","UPSIDE CASE",FALSE,"Sheet1";"DCF","BASE CASE",FALSE,"Sheet1";"DCF","DOWNSIDE CASE",FALSE,"Sheet1"}</definedName>
    <definedName name="wrn.OUTPUT._3_2_2_5" hidden="1">{"DCF","UPSIDE CASE",FALSE,"Sheet1";"DCF","BASE CASE",FALSE,"Sheet1";"DCF","DOWNSIDE CASE",FALSE,"Sheet1"}</definedName>
    <definedName name="wrn.OUTPUT._3_2_3" hidden="1">{"DCF","UPSIDE CASE",FALSE,"Sheet1";"DCF","BASE CASE",FALSE,"Sheet1";"DCF","DOWNSIDE CASE",FALSE,"Sheet1"}</definedName>
    <definedName name="wrn.OUTPUT._3_2_3_1" hidden="1">{"DCF","UPSIDE CASE",FALSE,"Sheet1";"DCF","BASE CASE",FALSE,"Sheet1";"DCF","DOWNSIDE CASE",FALSE,"Sheet1"}</definedName>
    <definedName name="wrn.OUTPUT._3_2_3_1_1" hidden="1">{"DCF","UPSIDE CASE",FALSE,"Sheet1";"DCF","BASE CASE",FALSE,"Sheet1";"DCF","DOWNSIDE CASE",FALSE,"Sheet1"}</definedName>
    <definedName name="wrn.OUTPUT._3_2_3_1_2" hidden="1">{"DCF","UPSIDE CASE",FALSE,"Sheet1";"DCF","BASE CASE",FALSE,"Sheet1";"DCF","DOWNSIDE CASE",FALSE,"Sheet1"}</definedName>
    <definedName name="wrn.OUTPUT._3_2_3_1_3" hidden="1">{"DCF","UPSIDE CASE",FALSE,"Sheet1";"DCF","BASE CASE",FALSE,"Sheet1";"DCF","DOWNSIDE CASE",FALSE,"Sheet1"}</definedName>
    <definedName name="wrn.OUTPUT._3_2_3_2" hidden="1">{"DCF","UPSIDE CASE",FALSE,"Sheet1";"DCF","BASE CASE",FALSE,"Sheet1";"DCF","DOWNSIDE CASE",FALSE,"Sheet1"}</definedName>
    <definedName name="wrn.OUTPUT._3_2_3_3" hidden="1">{"DCF","UPSIDE CASE",FALSE,"Sheet1";"DCF","BASE CASE",FALSE,"Sheet1";"DCF","DOWNSIDE CASE",FALSE,"Sheet1"}</definedName>
    <definedName name="wrn.OUTPUT._3_2_3_4" hidden="1">{"DCF","UPSIDE CASE",FALSE,"Sheet1";"DCF","BASE CASE",FALSE,"Sheet1";"DCF","DOWNSIDE CASE",FALSE,"Sheet1"}</definedName>
    <definedName name="wrn.OUTPUT._3_2_4" hidden="1">{"DCF","UPSIDE CASE",FALSE,"Sheet1";"DCF","BASE CASE",FALSE,"Sheet1";"DCF","DOWNSIDE CASE",FALSE,"Sheet1"}</definedName>
    <definedName name="wrn.OUTPUT._3_2_4_1" hidden="1">{"DCF","UPSIDE CASE",FALSE,"Sheet1";"DCF","BASE CASE",FALSE,"Sheet1";"DCF","DOWNSIDE CASE",FALSE,"Sheet1"}</definedName>
    <definedName name="wrn.OUTPUT._3_2_4_1_1" hidden="1">{"DCF","UPSIDE CASE",FALSE,"Sheet1";"DCF","BASE CASE",FALSE,"Sheet1";"DCF","DOWNSIDE CASE",FALSE,"Sheet1"}</definedName>
    <definedName name="wrn.OUTPUT._3_2_4_1_2" hidden="1">{"DCF","UPSIDE CASE",FALSE,"Sheet1";"DCF","BASE CASE",FALSE,"Sheet1";"DCF","DOWNSIDE CASE",FALSE,"Sheet1"}</definedName>
    <definedName name="wrn.OUTPUT._3_2_4_1_3" hidden="1">{"DCF","UPSIDE CASE",FALSE,"Sheet1";"DCF","BASE CASE",FALSE,"Sheet1";"DCF","DOWNSIDE CASE",FALSE,"Sheet1"}</definedName>
    <definedName name="wrn.OUTPUT._3_2_4_2" hidden="1">{"DCF","UPSIDE CASE",FALSE,"Sheet1";"DCF","BASE CASE",FALSE,"Sheet1";"DCF","DOWNSIDE CASE",FALSE,"Sheet1"}</definedName>
    <definedName name="wrn.OUTPUT._3_2_4_3" hidden="1">{"DCF","UPSIDE CASE",FALSE,"Sheet1";"DCF","BASE CASE",FALSE,"Sheet1";"DCF","DOWNSIDE CASE",FALSE,"Sheet1"}</definedName>
    <definedName name="wrn.OUTPUT._3_2_4_4" hidden="1">{"DCF","UPSIDE CASE",FALSE,"Sheet1";"DCF","BASE CASE",FALSE,"Sheet1";"DCF","DOWNSIDE CASE",FALSE,"Sheet1"}</definedName>
    <definedName name="wrn.OUTPUT._3_2_5" hidden="1">{"DCF","UPSIDE CASE",FALSE,"Sheet1";"DCF","BASE CASE",FALSE,"Sheet1";"DCF","DOWNSIDE CASE",FALSE,"Sheet1"}</definedName>
    <definedName name="wrn.OUTPUT._3_2_5_1" hidden="1">{"DCF","UPSIDE CASE",FALSE,"Sheet1";"DCF","BASE CASE",FALSE,"Sheet1";"DCF","DOWNSIDE CASE",FALSE,"Sheet1"}</definedName>
    <definedName name="wrn.OUTPUT._3_2_5_1_1" hidden="1">{"DCF","UPSIDE CASE",FALSE,"Sheet1";"DCF","BASE CASE",FALSE,"Sheet1";"DCF","DOWNSIDE CASE",FALSE,"Sheet1"}</definedName>
    <definedName name="wrn.OUTPUT._3_2_5_1_2" hidden="1">{"DCF","UPSIDE CASE",FALSE,"Sheet1";"DCF","BASE CASE",FALSE,"Sheet1";"DCF","DOWNSIDE CASE",FALSE,"Sheet1"}</definedName>
    <definedName name="wrn.OUTPUT._3_2_5_1_3" hidden="1">{"DCF","UPSIDE CASE",FALSE,"Sheet1";"DCF","BASE CASE",FALSE,"Sheet1";"DCF","DOWNSIDE CASE",FALSE,"Sheet1"}</definedName>
    <definedName name="wrn.OUTPUT._3_2_5_2" hidden="1">{"DCF","UPSIDE CASE",FALSE,"Sheet1";"DCF","BASE CASE",FALSE,"Sheet1";"DCF","DOWNSIDE CASE",FALSE,"Sheet1"}</definedName>
    <definedName name="wrn.OUTPUT._3_2_5_3" hidden="1">{"DCF","UPSIDE CASE",FALSE,"Sheet1";"DCF","BASE CASE",FALSE,"Sheet1";"DCF","DOWNSIDE CASE",FALSE,"Sheet1"}</definedName>
    <definedName name="wrn.OUTPUT._3_2_5_4" hidden="1">{"DCF","UPSIDE CASE",FALSE,"Sheet1";"DCF","BASE CASE",FALSE,"Sheet1";"DCF","DOWNSIDE CASE",FALSE,"Sheet1"}</definedName>
    <definedName name="wrn.OUTPUT._3_3" hidden="1">{"DCF","UPSIDE CASE",FALSE,"Sheet1";"DCF","BASE CASE",FALSE,"Sheet1";"DCF","DOWNSIDE CASE",FALSE,"Sheet1"}</definedName>
    <definedName name="wrn.OUTPUT._3_3_1" hidden="1">{"DCF","UPSIDE CASE",FALSE,"Sheet1";"DCF","BASE CASE",FALSE,"Sheet1";"DCF","DOWNSIDE CASE",FALSE,"Sheet1"}</definedName>
    <definedName name="wrn.OUTPUT._3_3_1_1" hidden="1">{"DCF","UPSIDE CASE",FALSE,"Sheet1";"DCF","BASE CASE",FALSE,"Sheet1";"DCF","DOWNSIDE CASE",FALSE,"Sheet1"}</definedName>
    <definedName name="wrn.OUTPUT._3_3_1_1_1" hidden="1">{"DCF","UPSIDE CASE",FALSE,"Sheet1";"DCF","BASE CASE",FALSE,"Sheet1";"DCF","DOWNSIDE CASE",FALSE,"Sheet1"}</definedName>
    <definedName name="wrn.OUTPUT._3_3_1_1_1_1" hidden="1">{"DCF","UPSIDE CASE",FALSE,"Sheet1";"DCF","BASE CASE",FALSE,"Sheet1";"DCF","DOWNSIDE CASE",FALSE,"Sheet1"}</definedName>
    <definedName name="wrn.OUTPUT._3_3_1_1_1_2" hidden="1">{"DCF","UPSIDE CASE",FALSE,"Sheet1";"DCF","BASE CASE",FALSE,"Sheet1";"DCF","DOWNSIDE CASE",FALSE,"Sheet1"}</definedName>
    <definedName name="wrn.OUTPUT._3_3_1_1_1_3" hidden="1">{"DCF","UPSIDE CASE",FALSE,"Sheet1";"DCF","BASE CASE",FALSE,"Sheet1";"DCF","DOWNSIDE CASE",FALSE,"Sheet1"}</definedName>
    <definedName name="wrn.OUTPUT._3_3_1_1_2" hidden="1">{"DCF","UPSIDE CASE",FALSE,"Sheet1";"DCF","BASE CASE",FALSE,"Sheet1";"DCF","DOWNSIDE CASE",FALSE,"Sheet1"}</definedName>
    <definedName name="wrn.OUTPUT._3_3_1_1_3" hidden="1">{"DCF","UPSIDE CASE",FALSE,"Sheet1";"DCF","BASE CASE",FALSE,"Sheet1";"DCF","DOWNSIDE CASE",FALSE,"Sheet1"}</definedName>
    <definedName name="wrn.OUTPUT._3_3_1_1_4" hidden="1">{"DCF","UPSIDE CASE",FALSE,"Sheet1";"DCF","BASE CASE",FALSE,"Sheet1";"DCF","DOWNSIDE CASE",FALSE,"Sheet1"}</definedName>
    <definedName name="wrn.OUTPUT._3_3_1_2" hidden="1">{"DCF","UPSIDE CASE",FALSE,"Sheet1";"DCF","BASE CASE",FALSE,"Sheet1";"DCF","DOWNSIDE CASE",FALSE,"Sheet1"}</definedName>
    <definedName name="wrn.OUTPUT._3_3_1_2_1" hidden="1">{"DCF","UPSIDE CASE",FALSE,"Sheet1";"DCF","BASE CASE",FALSE,"Sheet1";"DCF","DOWNSIDE CASE",FALSE,"Sheet1"}</definedName>
    <definedName name="wrn.OUTPUT._3_3_1_2_1_1" hidden="1">{"DCF","UPSIDE CASE",FALSE,"Sheet1";"DCF","BASE CASE",FALSE,"Sheet1";"DCF","DOWNSIDE CASE",FALSE,"Sheet1"}</definedName>
    <definedName name="wrn.OUTPUT._3_3_1_2_1_2" hidden="1">{"DCF","UPSIDE CASE",FALSE,"Sheet1";"DCF","BASE CASE",FALSE,"Sheet1";"DCF","DOWNSIDE CASE",FALSE,"Sheet1"}</definedName>
    <definedName name="wrn.OUTPUT._3_3_1_2_1_3" hidden="1">{"DCF","UPSIDE CASE",FALSE,"Sheet1";"DCF","BASE CASE",FALSE,"Sheet1";"DCF","DOWNSIDE CASE",FALSE,"Sheet1"}</definedName>
    <definedName name="wrn.OUTPUT._3_3_1_2_2" hidden="1">{"DCF","UPSIDE CASE",FALSE,"Sheet1";"DCF","BASE CASE",FALSE,"Sheet1";"DCF","DOWNSIDE CASE",FALSE,"Sheet1"}</definedName>
    <definedName name="wrn.OUTPUT._3_3_1_2_3" hidden="1">{"DCF","UPSIDE CASE",FALSE,"Sheet1";"DCF","BASE CASE",FALSE,"Sheet1";"DCF","DOWNSIDE CASE",FALSE,"Sheet1"}</definedName>
    <definedName name="wrn.OUTPUT._3_3_1_2_4" hidden="1">{"DCF","UPSIDE CASE",FALSE,"Sheet1";"DCF","BASE CASE",FALSE,"Sheet1";"DCF","DOWNSIDE CASE",FALSE,"Sheet1"}</definedName>
    <definedName name="wrn.OUTPUT._3_3_1_3" hidden="1">{"DCF","UPSIDE CASE",FALSE,"Sheet1";"DCF","BASE CASE",FALSE,"Sheet1";"DCF","DOWNSIDE CASE",FALSE,"Sheet1"}</definedName>
    <definedName name="wrn.OUTPUT._3_3_1_3_1" hidden="1">{"DCF","UPSIDE CASE",FALSE,"Sheet1";"DCF","BASE CASE",FALSE,"Sheet1";"DCF","DOWNSIDE CASE",FALSE,"Sheet1"}</definedName>
    <definedName name="wrn.OUTPUT._3_3_1_3_1_1" hidden="1">{"DCF","UPSIDE CASE",FALSE,"Sheet1";"DCF","BASE CASE",FALSE,"Sheet1";"DCF","DOWNSIDE CASE",FALSE,"Sheet1"}</definedName>
    <definedName name="wrn.OUTPUT._3_3_1_3_1_2" hidden="1">{"DCF","UPSIDE CASE",FALSE,"Sheet1";"DCF","BASE CASE",FALSE,"Sheet1";"DCF","DOWNSIDE CASE",FALSE,"Sheet1"}</definedName>
    <definedName name="wrn.OUTPUT._3_3_1_3_1_3" hidden="1">{"DCF","UPSIDE CASE",FALSE,"Sheet1";"DCF","BASE CASE",FALSE,"Sheet1";"DCF","DOWNSIDE CASE",FALSE,"Sheet1"}</definedName>
    <definedName name="wrn.OUTPUT._3_3_1_3_2" hidden="1">{"DCF","UPSIDE CASE",FALSE,"Sheet1";"DCF","BASE CASE",FALSE,"Sheet1";"DCF","DOWNSIDE CASE",FALSE,"Sheet1"}</definedName>
    <definedName name="wrn.OUTPUT._3_3_1_3_3" hidden="1">{"DCF","UPSIDE CASE",FALSE,"Sheet1";"DCF","BASE CASE",FALSE,"Sheet1";"DCF","DOWNSIDE CASE",FALSE,"Sheet1"}</definedName>
    <definedName name="wrn.OUTPUT._3_3_1_3_4" hidden="1">{"DCF","UPSIDE CASE",FALSE,"Sheet1";"DCF","BASE CASE",FALSE,"Sheet1";"DCF","DOWNSIDE CASE",FALSE,"Sheet1"}</definedName>
    <definedName name="wrn.OUTPUT._3_3_1_4" hidden="1">{"DCF","UPSIDE CASE",FALSE,"Sheet1";"DCF","BASE CASE",FALSE,"Sheet1";"DCF","DOWNSIDE CASE",FALSE,"Sheet1"}</definedName>
    <definedName name="wrn.OUTPUT._3_3_1_4_1" hidden="1">{"DCF","UPSIDE CASE",FALSE,"Sheet1";"DCF","BASE CASE",FALSE,"Sheet1";"DCF","DOWNSIDE CASE",FALSE,"Sheet1"}</definedName>
    <definedName name="wrn.OUTPUT._3_3_1_4_2" hidden="1">{"DCF","UPSIDE CASE",FALSE,"Sheet1";"DCF","BASE CASE",FALSE,"Sheet1";"DCF","DOWNSIDE CASE",FALSE,"Sheet1"}</definedName>
    <definedName name="wrn.OUTPUT._3_3_1_4_3" hidden="1">{"DCF","UPSIDE CASE",FALSE,"Sheet1";"DCF","BASE CASE",FALSE,"Sheet1";"DCF","DOWNSIDE CASE",FALSE,"Sheet1"}</definedName>
    <definedName name="wrn.OUTPUT._3_3_1_5" hidden="1">{"DCF","UPSIDE CASE",FALSE,"Sheet1";"DCF","BASE CASE",FALSE,"Sheet1";"DCF","DOWNSIDE CASE",FALSE,"Sheet1"}</definedName>
    <definedName name="wrn.OUTPUT._3_3_2" hidden="1">{"DCF","UPSIDE CASE",FALSE,"Sheet1";"DCF","BASE CASE",FALSE,"Sheet1";"DCF","DOWNSIDE CASE",FALSE,"Sheet1"}</definedName>
    <definedName name="wrn.OUTPUT._3_3_2_1" hidden="1">{"DCF","UPSIDE CASE",FALSE,"Sheet1";"DCF","BASE CASE",FALSE,"Sheet1";"DCF","DOWNSIDE CASE",FALSE,"Sheet1"}</definedName>
    <definedName name="wrn.OUTPUT._3_3_2_1_1" hidden="1">{"DCF","UPSIDE CASE",FALSE,"Sheet1";"DCF","BASE CASE",FALSE,"Sheet1";"DCF","DOWNSIDE CASE",FALSE,"Sheet1"}</definedName>
    <definedName name="wrn.OUTPUT._3_3_2_1_2" hidden="1">{"DCF","UPSIDE CASE",FALSE,"Sheet1";"DCF","BASE CASE",FALSE,"Sheet1";"DCF","DOWNSIDE CASE",FALSE,"Sheet1"}</definedName>
    <definedName name="wrn.OUTPUT._3_3_2_1_3" hidden="1">{"DCF","UPSIDE CASE",FALSE,"Sheet1";"DCF","BASE CASE",FALSE,"Sheet1";"DCF","DOWNSIDE CASE",FALSE,"Sheet1"}</definedName>
    <definedName name="wrn.OUTPUT._3_3_2_2" hidden="1">{"DCF","UPSIDE CASE",FALSE,"Sheet1";"DCF","BASE CASE",FALSE,"Sheet1";"DCF","DOWNSIDE CASE",FALSE,"Sheet1"}</definedName>
    <definedName name="wrn.OUTPUT._3_3_2_3" hidden="1">{"DCF","UPSIDE CASE",FALSE,"Sheet1";"DCF","BASE CASE",FALSE,"Sheet1";"DCF","DOWNSIDE CASE",FALSE,"Sheet1"}</definedName>
    <definedName name="wrn.OUTPUT._3_3_2_4" hidden="1">{"DCF","UPSIDE CASE",FALSE,"Sheet1";"DCF","BASE CASE",FALSE,"Sheet1";"DCF","DOWNSIDE CASE",FALSE,"Sheet1"}</definedName>
    <definedName name="wrn.OUTPUT._3_3_3" hidden="1">{"DCF","UPSIDE CASE",FALSE,"Sheet1";"DCF","BASE CASE",FALSE,"Sheet1";"DCF","DOWNSIDE CASE",FALSE,"Sheet1"}</definedName>
    <definedName name="wrn.OUTPUT._3_3_3_1" hidden="1">{"DCF","UPSIDE CASE",FALSE,"Sheet1";"DCF","BASE CASE",FALSE,"Sheet1";"DCF","DOWNSIDE CASE",FALSE,"Sheet1"}</definedName>
    <definedName name="wrn.OUTPUT._3_3_3_1_1" hidden="1">{"DCF","UPSIDE CASE",FALSE,"Sheet1";"DCF","BASE CASE",FALSE,"Sheet1";"DCF","DOWNSIDE CASE",FALSE,"Sheet1"}</definedName>
    <definedName name="wrn.OUTPUT._3_3_3_1_2" hidden="1">{"DCF","UPSIDE CASE",FALSE,"Sheet1";"DCF","BASE CASE",FALSE,"Sheet1";"DCF","DOWNSIDE CASE",FALSE,"Sheet1"}</definedName>
    <definedName name="wrn.OUTPUT._3_3_3_1_3" hidden="1">{"DCF","UPSIDE CASE",FALSE,"Sheet1";"DCF","BASE CASE",FALSE,"Sheet1";"DCF","DOWNSIDE CASE",FALSE,"Sheet1"}</definedName>
    <definedName name="wrn.OUTPUT._3_3_3_2" hidden="1">{"DCF","UPSIDE CASE",FALSE,"Sheet1";"DCF","BASE CASE",FALSE,"Sheet1";"DCF","DOWNSIDE CASE",FALSE,"Sheet1"}</definedName>
    <definedName name="wrn.OUTPUT._3_3_3_3" hidden="1">{"DCF","UPSIDE CASE",FALSE,"Sheet1";"DCF","BASE CASE",FALSE,"Sheet1";"DCF","DOWNSIDE CASE",FALSE,"Sheet1"}</definedName>
    <definedName name="wrn.OUTPUT._3_3_3_4" hidden="1">{"DCF","UPSIDE CASE",FALSE,"Sheet1";"DCF","BASE CASE",FALSE,"Sheet1";"DCF","DOWNSIDE CASE",FALSE,"Sheet1"}</definedName>
    <definedName name="wrn.OUTPUT._3_3_4" hidden="1">{"DCF","UPSIDE CASE",FALSE,"Sheet1";"DCF","BASE CASE",FALSE,"Sheet1";"DCF","DOWNSIDE CASE",FALSE,"Sheet1"}</definedName>
    <definedName name="wrn.OUTPUT._3_3_4_1" hidden="1">{"DCF","UPSIDE CASE",FALSE,"Sheet1";"DCF","BASE CASE",FALSE,"Sheet1";"DCF","DOWNSIDE CASE",FALSE,"Sheet1"}</definedName>
    <definedName name="wrn.OUTPUT._3_3_4_1_1" hidden="1">{"DCF","UPSIDE CASE",FALSE,"Sheet1";"DCF","BASE CASE",FALSE,"Sheet1";"DCF","DOWNSIDE CASE",FALSE,"Sheet1"}</definedName>
    <definedName name="wrn.OUTPUT._3_3_4_1_2" hidden="1">{"DCF","UPSIDE CASE",FALSE,"Sheet1";"DCF","BASE CASE",FALSE,"Sheet1";"DCF","DOWNSIDE CASE",FALSE,"Sheet1"}</definedName>
    <definedName name="wrn.OUTPUT._3_3_4_1_3" hidden="1">{"DCF","UPSIDE CASE",FALSE,"Sheet1";"DCF","BASE CASE",FALSE,"Sheet1";"DCF","DOWNSIDE CASE",FALSE,"Sheet1"}</definedName>
    <definedName name="wrn.OUTPUT._3_3_4_2" hidden="1">{"DCF","UPSIDE CASE",FALSE,"Sheet1";"DCF","BASE CASE",FALSE,"Sheet1";"DCF","DOWNSIDE CASE",FALSE,"Sheet1"}</definedName>
    <definedName name="wrn.OUTPUT._3_3_4_3" hidden="1">{"DCF","UPSIDE CASE",FALSE,"Sheet1";"DCF","BASE CASE",FALSE,"Sheet1";"DCF","DOWNSIDE CASE",FALSE,"Sheet1"}</definedName>
    <definedName name="wrn.OUTPUT._3_3_4_4" hidden="1">{"DCF","UPSIDE CASE",FALSE,"Sheet1";"DCF","BASE CASE",FALSE,"Sheet1";"DCF","DOWNSIDE CASE",FALSE,"Sheet1"}</definedName>
    <definedName name="wrn.OUTPUT._3_3_5" hidden="1">{"DCF","UPSIDE CASE",FALSE,"Sheet1";"DCF","BASE CASE",FALSE,"Sheet1";"DCF","DOWNSIDE CASE",FALSE,"Sheet1"}</definedName>
    <definedName name="wrn.OUTPUT._3_3_5_1" hidden="1">{"DCF","UPSIDE CASE",FALSE,"Sheet1";"DCF","BASE CASE",FALSE,"Sheet1";"DCF","DOWNSIDE CASE",FALSE,"Sheet1"}</definedName>
    <definedName name="wrn.OUTPUT._3_3_5_2" hidden="1">{"DCF","UPSIDE CASE",FALSE,"Sheet1";"DCF","BASE CASE",FALSE,"Sheet1";"DCF","DOWNSIDE CASE",FALSE,"Sheet1"}</definedName>
    <definedName name="wrn.OUTPUT._3_3_5_3" hidden="1">{"DCF","UPSIDE CASE",FALSE,"Sheet1";"DCF","BASE CASE",FALSE,"Sheet1";"DCF","DOWNSIDE CASE",FALSE,"Sheet1"}</definedName>
    <definedName name="wrn.OUTPUT._3_4" hidden="1">{"DCF","UPSIDE CASE",FALSE,"Sheet1";"DCF","BASE CASE",FALSE,"Sheet1";"DCF","DOWNSIDE CASE",FALSE,"Sheet1"}</definedName>
    <definedName name="wrn.OUTPUT._3_4_1" hidden="1">{"DCF","UPSIDE CASE",FALSE,"Sheet1";"DCF","BASE CASE",FALSE,"Sheet1";"DCF","DOWNSIDE CASE",FALSE,"Sheet1"}</definedName>
    <definedName name="wrn.OUTPUT._3_4_1_1" hidden="1">{"DCF","UPSIDE CASE",FALSE,"Sheet1";"DCF","BASE CASE",FALSE,"Sheet1";"DCF","DOWNSIDE CASE",FALSE,"Sheet1"}</definedName>
    <definedName name="wrn.OUTPUT._3_4_1_1_1" hidden="1">{"DCF","UPSIDE CASE",FALSE,"Sheet1";"DCF","BASE CASE",FALSE,"Sheet1";"DCF","DOWNSIDE CASE",FALSE,"Sheet1"}</definedName>
    <definedName name="wrn.OUTPUT._3_4_1_1_2" hidden="1">{"DCF","UPSIDE CASE",FALSE,"Sheet1";"DCF","BASE CASE",FALSE,"Sheet1";"DCF","DOWNSIDE CASE",FALSE,"Sheet1"}</definedName>
    <definedName name="wrn.OUTPUT._3_4_1_1_3" hidden="1">{"DCF","UPSIDE CASE",FALSE,"Sheet1";"DCF","BASE CASE",FALSE,"Sheet1";"DCF","DOWNSIDE CASE",FALSE,"Sheet1"}</definedName>
    <definedName name="wrn.OUTPUT._3_4_1_2" hidden="1">{"DCF","UPSIDE CASE",FALSE,"Sheet1";"DCF","BASE CASE",FALSE,"Sheet1";"DCF","DOWNSIDE CASE",FALSE,"Sheet1"}</definedName>
    <definedName name="wrn.OUTPUT._3_4_1_3" hidden="1">{"DCF","UPSIDE CASE",FALSE,"Sheet1";"DCF","BASE CASE",FALSE,"Sheet1";"DCF","DOWNSIDE CASE",FALSE,"Sheet1"}</definedName>
    <definedName name="wrn.OUTPUT._3_4_1_4" hidden="1">{"DCF","UPSIDE CASE",FALSE,"Sheet1";"DCF","BASE CASE",FALSE,"Sheet1";"DCF","DOWNSIDE CASE",FALSE,"Sheet1"}</definedName>
    <definedName name="wrn.OUTPUT._3_4_2" hidden="1">{"DCF","UPSIDE CASE",FALSE,"Sheet1";"DCF","BASE CASE",FALSE,"Sheet1";"DCF","DOWNSIDE CASE",FALSE,"Sheet1"}</definedName>
    <definedName name="wrn.OUTPUT._3_4_2_1" hidden="1">{"DCF","UPSIDE CASE",FALSE,"Sheet1";"DCF","BASE CASE",FALSE,"Sheet1";"DCF","DOWNSIDE CASE",FALSE,"Sheet1"}</definedName>
    <definedName name="wrn.OUTPUT._3_4_2_1_1" hidden="1">{"DCF","UPSIDE CASE",FALSE,"Sheet1";"DCF","BASE CASE",FALSE,"Sheet1";"DCF","DOWNSIDE CASE",FALSE,"Sheet1"}</definedName>
    <definedName name="wrn.OUTPUT._3_4_2_1_2" hidden="1">{"DCF","UPSIDE CASE",FALSE,"Sheet1";"DCF","BASE CASE",FALSE,"Sheet1";"DCF","DOWNSIDE CASE",FALSE,"Sheet1"}</definedName>
    <definedName name="wrn.OUTPUT._3_4_2_1_3" hidden="1">{"DCF","UPSIDE CASE",FALSE,"Sheet1";"DCF","BASE CASE",FALSE,"Sheet1";"DCF","DOWNSIDE CASE",FALSE,"Sheet1"}</definedName>
    <definedName name="wrn.OUTPUT._3_4_2_2" hidden="1">{"DCF","UPSIDE CASE",FALSE,"Sheet1";"DCF","BASE CASE",FALSE,"Sheet1";"DCF","DOWNSIDE CASE",FALSE,"Sheet1"}</definedName>
    <definedName name="wrn.OUTPUT._3_4_2_3" hidden="1">{"DCF","UPSIDE CASE",FALSE,"Sheet1";"DCF","BASE CASE",FALSE,"Sheet1";"DCF","DOWNSIDE CASE",FALSE,"Sheet1"}</definedName>
    <definedName name="wrn.OUTPUT._3_4_2_4" hidden="1">{"DCF","UPSIDE CASE",FALSE,"Sheet1";"DCF","BASE CASE",FALSE,"Sheet1";"DCF","DOWNSIDE CASE",FALSE,"Sheet1"}</definedName>
    <definedName name="wrn.OUTPUT._3_4_3" hidden="1">{"DCF","UPSIDE CASE",FALSE,"Sheet1";"DCF","BASE CASE",FALSE,"Sheet1";"DCF","DOWNSIDE CASE",FALSE,"Sheet1"}</definedName>
    <definedName name="wrn.OUTPUT._3_4_3_1" hidden="1">{"DCF","UPSIDE CASE",FALSE,"Sheet1";"DCF","BASE CASE",FALSE,"Sheet1";"DCF","DOWNSIDE CASE",FALSE,"Sheet1"}</definedName>
    <definedName name="wrn.OUTPUT._3_4_3_1_1" hidden="1">{"DCF","UPSIDE CASE",FALSE,"Sheet1";"DCF","BASE CASE",FALSE,"Sheet1";"DCF","DOWNSIDE CASE",FALSE,"Sheet1"}</definedName>
    <definedName name="wrn.OUTPUT._3_4_3_1_2" hidden="1">{"DCF","UPSIDE CASE",FALSE,"Sheet1";"DCF","BASE CASE",FALSE,"Sheet1";"DCF","DOWNSIDE CASE",FALSE,"Sheet1"}</definedName>
    <definedName name="wrn.OUTPUT._3_4_3_1_3" hidden="1">{"DCF","UPSIDE CASE",FALSE,"Sheet1";"DCF","BASE CASE",FALSE,"Sheet1";"DCF","DOWNSIDE CASE",FALSE,"Sheet1"}</definedName>
    <definedName name="wrn.OUTPUT._3_4_3_2" hidden="1">{"DCF","UPSIDE CASE",FALSE,"Sheet1";"DCF","BASE CASE",FALSE,"Sheet1";"DCF","DOWNSIDE CASE",FALSE,"Sheet1"}</definedName>
    <definedName name="wrn.OUTPUT._3_4_3_3" hidden="1">{"DCF","UPSIDE CASE",FALSE,"Sheet1";"DCF","BASE CASE",FALSE,"Sheet1";"DCF","DOWNSIDE CASE",FALSE,"Sheet1"}</definedName>
    <definedName name="wrn.OUTPUT._3_4_3_4" hidden="1">{"DCF","UPSIDE CASE",FALSE,"Sheet1";"DCF","BASE CASE",FALSE,"Sheet1";"DCF","DOWNSIDE CASE",FALSE,"Sheet1"}</definedName>
    <definedName name="wrn.OUTPUT._3_4_4" hidden="1">{"DCF","UPSIDE CASE",FALSE,"Sheet1";"DCF","BASE CASE",FALSE,"Sheet1";"DCF","DOWNSIDE CASE",FALSE,"Sheet1"}</definedName>
    <definedName name="wrn.OUTPUT._3_4_4_1" hidden="1">{"DCF","UPSIDE CASE",FALSE,"Sheet1";"DCF","BASE CASE",FALSE,"Sheet1";"DCF","DOWNSIDE CASE",FALSE,"Sheet1"}</definedName>
    <definedName name="wrn.OUTPUT._3_4_4_2" hidden="1">{"DCF","UPSIDE CASE",FALSE,"Sheet1";"DCF","BASE CASE",FALSE,"Sheet1";"DCF","DOWNSIDE CASE",FALSE,"Sheet1"}</definedName>
    <definedName name="wrn.OUTPUT._3_4_4_3" hidden="1">{"DCF","UPSIDE CASE",FALSE,"Sheet1";"DCF","BASE CASE",FALSE,"Sheet1";"DCF","DOWNSIDE CASE",FALSE,"Sheet1"}</definedName>
    <definedName name="wrn.OUTPUT._3_4_5" hidden="1">{"DCF","UPSIDE CASE",FALSE,"Sheet1";"DCF","BASE CASE",FALSE,"Sheet1";"DCF","DOWNSIDE CASE",FALSE,"Sheet1"}</definedName>
    <definedName name="wrn.OUTPUT._3_5" hidden="1">{"DCF","UPSIDE CASE",FALSE,"Sheet1";"DCF","BASE CASE",FALSE,"Sheet1";"DCF","DOWNSIDE CASE",FALSE,"Sheet1"}</definedName>
    <definedName name="wrn.OUTPUT._3_5_1" hidden="1">{"DCF","UPSIDE CASE",FALSE,"Sheet1";"DCF","BASE CASE",FALSE,"Sheet1";"DCF","DOWNSIDE CASE",FALSE,"Sheet1"}</definedName>
    <definedName name="wrn.OUTPUT._3_5_1_1" hidden="1">{"DCF","UPSIDE CASE",FALSE,"Sheet1";"DCF","BASE CASE",FALSE,"Sheet1";"DCF","DOWNSIDE CASE",FALSE,"Sheet1"}</definedName>
    <definedName name="wrn.OUTPUT._3_5_1_2" hidden="1">{"DCF","UPSIDE CASE",FALSE,"Sheet1";"DCF","BASE CASE",FALSE,"Sheet1";"DCF","DOWNSIDE CASE",FALSE,"Sheet1"}</definedName>
    <definedName name="wrn.OUTPUT._3_5_1_3" hidden="1">{"DCF","UPSIDE CASE",FALSE,"Sheet1";"DCF","BASE CASE",FALSE,"Sheet1";"DCF","DOWNSIDE CASE",FALSE,"Sheet1"}</definedName>
    <definedName name="wrn.OUTPUT._3_5_2" hidden="1">{"DCF","UPSIDE CASE",FALSE,"Sheet1";"DCF","BASE CASE",FALSE,"Sheet1";"DCF","DOWNSIDE CASE",FALSE,"Sheet1"}</definedName>
    <definedName name="wrn.OUTPUT._3_5_3" hidden="1">{"DCF","UPSIDE CASE",FALSE,"Sheet1";"DCF","BASE CASE",FALSE,"Sheet1";"DCF","DOWNSIDE CASE",FALSE,"Sheet1"}</definedName>
    <definedName name="wrn.OUTPUT._3_5_4" hidden="1">{"DCF","UPSIDE CASE",FALSE,"Sheet1";"DCF","BASE CASE",FALSE,"Sheet1";"DCF","DOWNSIDE CASE",FALSE,"Sheet1"}</definedName>
    <definedName name="wrn.OUTPUT._4" hidden="1">{"DCF","UPSIDE CASE",FALSE,"Sheet1";"DCF","BASE CASE",FALSE,"Sheet1";"DCF","DOWNSIDE CASE",FALSE,"Sheet1"}</definedName>
    <definedName name="wrn.OUTPUT._4_1" hidden="1">{"DCF","UPSIDE CASE",FALSE,"Sheet1";"DCF","BASE CASE",FALSE,"Sheet1";"DCF","DOWNSIDE CASE",FALSE,"Sheet1"}</definedName>
    <definedName name="wrn.OUTPUT._4_1_1" hidden="1">{"DCF","UPSIDE CASE",FALSE,"Sheet1";"DCF","BASE CASE",FALSE,"Sheet1";"DCF","DOWNSIDE CASE",FALSE,"Sheet1"}</definedName>
    <definedName name="wrn.OUTPUT._4_1_1_1" hidden="1">{"DCF","UPSIDE CASE",FALSE,"Sheet1";"DCF","BASE CASE",FALSE,"Sheet1";"DCF","DOWNSIDE CASE",FALSE,"Sheet1"}</definedName>
    <definedName name="wrn.OUTPUT._4_1_1_1_1" hidden="1">{"DCF","UPSIDE CASE",FALSE,"Sheet1";"DCF","BASE CASE",FALSE,"Sheet1";"DCF","DOWNSIDE CASE",FALSE,"Sheet1"}</definedName>
    <definedName name="wrn.OUTPUT._4_1_1_1_1_1" hidden="1">{"DCF","UPSIDE CASE",FALSE,"Sheet1";"DCF","BASE CASE",FALSE,"Sheet1";"DCF","DOWNSIDE CASE",FALSE,"Sheet1"}</definedName>
    <definedName name="wrn.OUTPUT._4_1_1_1_1_1_1" hidden="1">{"DCF","UPSIDE CASE",FALSE,"Sheet1";"DCF","BASE CASE",FALSE,"Sheet1";"DCF","DOWNSIDE CASE",FALSE,"Sheet1"}</definedName>
    <definedName name="wrn.OUTPUT._4_1_1_1_1_1_1_1" hidden="1">{"DCF","UPSIDE CASE",FALSE,"Sheet1";"DCF","BASE CASE",FALSE,"Sheet1";"DCF","DOWNSIDE CASE",FALSE,"Sheet1"}</definedName>
    <definedName name="wrn.OUTPUT._4_1_1_1_1_1_1_2" hidden="1">{"DCF","UPSIDE CASE",FALSE,"Sheet1";"DCF","BASE CASE",FALSE,"Sheet1";"DCF","DOWNSIDE CASE",FALSE,"Sheet1"}</definedName>
    <definedName name="wrn.OUTPUT._4_1_1_1_1_1_1_3" hidden="1">{"DCF","UPSIDE CASE",FALSE,"Sheet1";"DCF","BASE CASE",FALSE,"Sheet1";"DCF","DOWNSIDE CASE",FALSE,"Sheet1"}</definedName>
    <definedName name="wrn.OUTPUT._4_1_1_1_1_1_2" hidden="1">{"DCF","UPSIDE CASE",FALSE,"Sheet1";"DCF","BASE CASE",FALSE,"Sheet1";"DCF","DOWNSIDE CASE",FALSE,"Sheet1"}</definedName>
    <definedName name="wrn.OUTPUT._4_1_1_1_1_1_3" hidden="1">{"DCF","UPSIDE CASE",FALSE,"Sheet1";"DCF","BASE CASE",FALSE,"Sheet1";"DCF","DOWNSIDE CASE",FALSE,"Sheet1"}</definedName>
    <definedName name="wrn.OUTPUT._4_1_1_1_1_1_4" hidden="1">{"DCF","UPSIDE CASE",FALSE,"Sheet1";"DCF","BASE CASE",FALSE,"Sheet1";"DCF","DOWNSIDE CASE",FALSE,"Sheet1"}</definedName>
    <definedName name="wrn.OUTPUT._4_1_1_1_1_2" hidden="1">{"DCF","UPSIDE CASE",FALSE,"Sheet1";"DCF","BASE CASE",FALSE,"Sheet1";"DCF","DOWNSIDE CASE",FALSE,"Sheet1"}</definedName>
    <definedName name="wrn.OUTPUT._4_1_1_1_1_2_1" hidden="1">{"DCF","UPSIDE CASE",FALSE,"Sheet1";"DCF","BASE CASE",FALSE,"Sheet1";"DCF","DOWNSIDE CASE",FALSE,"Sheet1"}</definedName>
    <definedName name="wrn.OUTPUT._4_1_1_1_1_2_1_1" hidden="1">{"DCF","UPSIDE CASE",FALSE,"Sheet1";"DCF","BASE CASE",FALSE,"Sheet1";"DCF","DOWNSIDE CASE",FALSE,"Sheet1"}</definedName>
    <definedName name="wrn.OUTPUT._4_1_1_1_1_2_1_2" hidden="1">{"DCF","UPSIDE CASE",FALSE,"Sheet1";"DCF","BASE CASE",FALSE,"Sheet1";"DCF","DOWNSIDE CASE",FALSE,"Sheet1"}</definedName>
    <definedName name="wrn.OUTPUT._4_1_1_1_1_2_1_3" hidden="1">{"DCF","UPSIDE CASE",FALSE,"Sheet1";"DCF","BASE CASE",FALSE,"Sheet1";"DCF","DOWNSIDE CASE",FALSE,"Sheet1"}</definedName>
    <definedName name="wrn.OUTPUT._4_1_1_1_1_2_2" hidden="1">{"DCF","UPSIDE CASE",FALSE,"Sheet1";"DCF","BASE CASE",FALSE,"Sheet1";"DCF","DOWNSIDE CASE",FALSE,"Sheet1"}</definedName>
    <definedName name="wrn.OUTPUT._4_1_1_1_1_2_3" hidden="1">{"DCF","UPSIDE CASE",FALSE,"Sheet1";"DCF","BASE CASE",FALSE,"Sheet1";"DCF","DOWNSIDE CASE",FALSE,"Sheet1"}</definedName>
    <definedName name="wrn.OUTPUT._4_1_1_1_1_2_4" hidden="1">{"DCF","UPSIDE CASE",FALSE,"Sheet1";"DCF","BASE CASE",FALSE,"Sheet1";"DCF","DOWNSIDE CASE",FALSE,"Sheet1"}</definedName>
    <definedName name="wrn.OUTPUT._4_1_1_1_1_3" hidden="1">{"DCF","UPSIDE CASE",FALSE,"Sheet1";"DCF","BASE CASE",FALSE,"Sheet1";"DCF","DOWNSIDE CASE",FALSE,"Sheet1"}</definedName>
    <definedName name="wrn.OUTPUT._4_1_1_1_1_3_1" hidden="1">{"DCF","UPSIDE CASE",FALSE,"Sheet1";"DCF","BASE CASE",FALSE,"Sheet1";"DCF","DOWNSIDE CASE",FALSE,"Sheet1"}</definedName>
    <definedName name="wrn.OUTPUT._4_1_1_1_1_3_1_1" hidden="1">{"DCF","UPSIDE CASE",FALSE,"Sheet1";"DCF","BASE CASE",FALSE,"Sheet1";"DCF","DOWNSIDE CASE",FALSE,"Sheet1"}</definedName>
    <definedName name="wrn.OUTPUT._4_1_1_1_1_3_1_2" hidden="1">{"DCF","UPSIDE CASE",FALSE,"Sheet1";"DCF","BASE CASE",FALSE,"Sheet1";"DCF","DOWNSIDE CASE",FALSE,"Sheet1"}</definedName>
    <definedName name="wrn.OUTPUT._4_1_1_1_1_3_1_3" hidden="1">{"DCF","UPSIDE CASE",FALSE,"Sheet1";"DCF","BASE CASE",FALSE,"Sheet1";"DCF","DOWNSIDE CASE",FALSE,"Sheet1"}</definedName>
    <definedName name="wrn.OUTPUT._4_1_1_1_1_3_2" hidden="1">{"DCF","UPSIDE CASE",FALSE,"Sheet1";"DCF","BASE CASE",FALSE,"Sheet1";"DCF","DOWNSIDE CASE",FALSE,"Sheet1"}</definedName>
    <definedName name="wrn.OUTPUT._4_1_1_1_1_3_3" hidden="1">{"DCF","UPSIDE CASE",FALSE,"Sheet1";"DCF","BASE CASE",FALSE,"Sheet1";"DCF","DOWNSIDE CASE",FALSE,"Sheet1"}</definedName>
    <definedName name="wrn.OUTPUT._4_1_1_1_1_3_4" hidden="1">{"DCF","UPSIDE CASE",FALSE,"Sheet1";"DCF","BASE CASE",FALSE,"Sheet1";"DCF","DOWNSIDE CASE",FALSE,"Sheet1"}</definedName>
    <definedName name="wrn.OUTPUT._4_1_1_1_1_4" hidden="1">{"DCF","UPSIDE CASE",FALSE,"Sheet1";"DCF","BASE CASE",FALSE,"Sheet1";"DCF","DOWNSIDE CASE",FALSE,"Sheet1"}</definedName>
    <definedName name="wrn.OUTPUT._4_1_1_1_1_4_1" hidden="1">{"DCF","UPSIDE CASE",FALSE,"Sheet1";"DCF","BASE CASE",FALSE,"Sheet1";"DCF","DOWNSIDE CASE",FALSE,"Sheet1"}</definedName>
    <definedName name="wrn.OUTPUT._4_1_1_1_1_4_2" hidden="1">{"DCF","UPSIDE CASE",FALSE,"Sheet1";"DCF","BASE CASE",FALSE,"Sheet1";"DCF","DOWNSIDE CASE",FALSE,"Sheet1"}</definedName>
    <definedName name="wrn.OUTPUT._4_1_1_1_1_4_3" hidden="1">{"DCF","UPSIDE CASE",FALSE,"Sheet1";"DCF","BASE CASE",FALSE,"Sheet1";"DCF","DOWNSIDE CASE",FALSE,"Sheet1"}</definedName>
    <definedName name="wrn.OUTPUT._4_1_1_1_1_5" hidden="1">{"DCF","UPSIDE CASE",FALSE,"Sheet1";"DCF","BASE CASE",FALSE,"Sheet1";"DCF","DOWNSIDE CASE",FALSE,"Sheet1"}</definedName>
    <definedName name="wrn.OUTPUT._4_1_1_1_2" hidden="1">{"DCF","UPSIDE CASE",FALSE,"Sheet1";"DCF","BASE CASE",FALSE,"Sheet1";"DCF","DOWNSIDE CASE",FALSE,"Sheet1"}</definedName>
    <definedName name="wrn.OUTPUT._4_1_1_1_2_1" hidden="1">{"DCF","UPSIDE CASE",FALSE,"Sheet1";"DCF","BASE CASE",FALSE,"Sheet1";"DCF","DOWNSIDE CASE",FALSE,"Sheet1"}</definedName>
    <definedName name="wrn.OUTPUT._4_1_1_1_2_1_1" hidden="1">{"DCF","UPSIDE CASE",FALSE,"Sheet1";"DCF","BASE CASE",FALSE,"Sheet1";"DCF","DOWNSIDE CASE",FALSE,"Sheet1"}</definedName>
    <definedName name="wrn.OUTPUT._4_1_1_1_2_1_2" hidden="1">{"DCF","UPSIDE CASE",FALSE,"Sheet1";"DCF","BASE CASE",FALSE,"Sheet1";"DCF","DOWNSIDE CASE",FALSE,"Sheet1"}</definedName>
    <definedName name="wrn.OUTPUT._4_1_1_1_2_1_3" hidden="1">{"DCF","UPSIDE CASE",FALSE,"Sheet1";"DCF","BASE CASE",FALSE,"Sheet1";"DCF","DOWNSIDE CASE",FALSE,"Sheet1"}</definedName>
    <definedName name="wrn.OUTPUT._4_1_1_1_2_2" hidden="1">{"DCF","UPSIDE CASE",FALSE,"Sheet1";"DCF","BASE CASE",FALSE,"Sheet1";"DCF","DOWNSIDE CASE",FALSE,"Sheet1"}</definedName>
    <definedName name="wrn.OUTPUT._4_1_1_1_2_3" hidden="1">{"DCF","UPSIDE CASE",FALSE,"Sheet1";"DCF","BASE CASE",FALSE,"Sheet1";"DCF","DOWNSIDE CASE",FALSE,"Sheet1"}</definedName>
    <definedName name="wrn.OUTPUT._4_1_1_1_2_4" hidden="1">{"DCF","UPSIDE CASE",FALSE,"Sheet1";"DCF","BASE CASE",FALSE,"Sheet1";"DCF","DOWNSIDE CASE",FALSE,"Sheet1"}</definedName>
    <definedName name="wrn.OUTPUT._4_1_1_1_3" hidden="1">{"DCF","UPSIDE CASE",FALSE,"Sheet1";"DCF","BASE CASE",FALSE,"Sheet1";"DCF","DOWNSIDE CASE",FALSE,"Sheet1"}</definedName>
    <definedName name="wrn.OUTPUT._4_1_1_1_3_1" hidden="1">{"DCF","UPSIDE CASE",FALSE,"Sheet1";"DCF","BASE CASE",FALSE,"Sheet1";"DCF","DOWNSIDE CASE",FALSE,"Sheet1"}</definedName>
    <definedName name="wrn.OUTPUT._4_1_1_1_3_1_1" hidden="1">{"DCF","UPSIDE CASE",FALSE,"Sheet1";"DCF","BASE CASE",FALSE,"Sheet1";"DCF","DOWNSIDE CASE",FALSE,"Sheet1"}</definedName>
    <definedName name="wrn.OUTPUT._4_1_1_1_3_1_2" hidden="1">{"DCF","UPSIDE CASE",FALSE,"Sheet1";"DCF","BASE CASE",FALSE,"Sheet1";"DCF","DOWNSIDE CASE",FALSE,"Sheet1"}</definedName>
    <definedName name="wrn.OUTPUT._4_1_1_1_3_1_3" hidden="1">{"DCF","UPSIDE CASE",FALSE,"Sheet1";"DCF","BASE CASE",FALSE,"Sheet1";"DCF","DOWNSIDE CASE",FALSE,"Sheet1"}</definedName>
    <definedName name="wrn.OUTPUT._4_1_1_1_3_2" hidden="1">{"DCF","UPSIDE CASE",FALSE,"Sheet1";"DCF","BASE CASE",FALSE,"Sheet1";"DCF","DOWNSIDE CASE",FALSE,"Sheet1"}</definedName>
    <definedName name="wrn.OUTPUT._4_1_1_1_3_3" hidden="1">{"DCF","UPSIDE CASE",FALSE,"Sheet1";"DCF","BASE CASE",FALSE,"Sheet1";"DCF","DOWNSIDE CASE",FALSE,"Sheet1"}</definedName>
    <definedName name="wrn.OUTPUT._4_1_1_1_3_4" hidden="1">{"DCF","UPSIDE CASE",FALSE,"Sheet1";"DCF","BASE CASE",FALSE,"Sheet1";"DCF","DOWNSIDE CASE",FALSE,"Sheet1"}</definedName>
    <definedName name="wrn.OUTPUT._4_1_1_1_4" hidden="1">{"DCF","UPSIDE CASE",FALSE,"Sheet1";"DCF","BASE CASE",FALSE,"Sheet1";"DCF","DOWNSIDE CASE",FALSE,"Sheet1"}</definedName>
    <definedName name="wrn.OUTPUT._4_1_1_1_4_1" hidden="1">{"DCF","UPSIDE CASE",FALSE,"Sheet1";"DCF","BASE CASE",FALSE,"Sheet1";"DCF","DOWNSIDE CASE",FALSE,"Sheet1"}</definedName>
    <definedName name="wrn.OUTPUT._4_1_1_1_4_1_1" hidden="1">{"DCF","UPSIDE CASE",FALSE,"Sheet1";"DCF","BASE CASE",FALSE,"Sheet1";"DCF","DOWNSIDE CASE",FALSE,"Sheet1"}</definedName>
    <definedName name="wrn.OUTPUT._4_1_1_1_4_1_2" hidden="1">{"DCF","UPSIDE CASE",FALSE,"Sheet1";"DCF","BASE CASE",FALSE,"Sheet1";"DCF","DOWNSIDE CASE",FALSE,"Sheet1"}</definedName>
    <definedName name="wrn.OUTPUT._4_1_1_1_4_1_3" hidden="1">{"DCF","UPSIDE CASE",FALSE,"Sheet1";"DCF","BASE CASE",FALSE,"Sheet1";"DCF","DOWNSIDE CASE",FALSE,"Sheet1"}</definedName>
    <definedName name="wrn.OUTPUT._4_1_1_1_4_2" hidden="1">{"DCF","UPSIDE CASE",FALSE,"Sheet1";"DCF","BASE CASE",FALSE,"Sheet1";"DCF","DOWNSIDE CASE",FALSE,"Sheet1"}</definedName>
    <definedName name="wrn.OUTPUT._4_1_1_1_4_3" hidden="1">{"DCF","UPSIDE CASE",FALSE,"Sheet1";"DCF","BASE CASE",FALSE,"Sheet1";"DCF","DOWNSIDE CASE",FALSE,"Sheet1"}</definedName>
    <definedName name="wrn.OUTPUT._4_1_1_1_4_4" hidden="1">{"DCF","UPSIDE CASE",FALSE,"Sheet1";"DCF","BASE CASE",FALSE,"Sheet1";"DCF","DOWNSIDE CASE",FALSE,"Sheet1"}</definedName>
    <definedName name="wrn.OUTPUT._4_1_1_1_5" hidden="1">{"DCF","UPSIDE CASE",FALSE,"Sheet1";"DCF","BASE CASE",FALSE,"Sheet1";"DCF","DOWNSIDE CASE",FALSE,"Sheet1"}</definedName>
    <definedName name="wrn.OUTPUT._4_1_1_1_5_1" hidden="1">{"DCF","UPSIDE CASE",FALSE,"Sheet1";"DCF","BASE CASE",FALSE,"Sheet1";"DCF","DOWNSIDE CASE",FALSE,"Sheet1"}</definedName>
    <definedName name="wrn.OUTPUT._4_1_1_1_5_2" hidden="1">{"DCF","UPSIDE CASE",FALSE,"Sheet1";"DCF","BASE CASE",FALSE,"Sheet1";"DCF","DOWNSIDE CASE",FALSE,"Sheet1"}</definedName>
    <definedName name="wrn.OUTPUT._4_1_1_1_5_3" hidden="1">{"DCF","UPSIDE CASE",FALSE,"Sheet1";"DCF","BASE CASE",FALSE,"Sheet1";"DCF","DOWNSIDE CASE",FALSE,"Sheet1"}</definedName>
    <definedName name="wrn.OUTPUT._4_1_1_2" hidden="1">{"DCF","UPSIDE CASE",FALSE,"Sheet1";"DCF","BASE CASE",FALSE,"Sheet1";"DCF","DOWNSIDE CASE",FALSE,"Sheet1"}</definedName>
    <definedName name="wrn.OUTPUT._4_1_1_2_1" hidden="1">{"DCF","UPSIDE CASE",FALSE,"Sheet1";"DCF","BASE CASE",FALSE,"Sheet1";"DCF","DOWNSIDE CASE",FALSE,"Sheet1"}</definedName>
    <definedName name="wrn.OUTPUT._4_1_1_2_1_1" hidden="1">{"DCF","UPSIDE CASE",FALSE,"Sheet1";"DCF","BASE CASE",FALSE,"Sheet1";"DCF","DOWNSIDE CASE",FALSE,"Sheet1"}</definedName>
    <definedName name="wrn.OUTPUT._4_1_1_2_1_1_1" hidden="1">{"DCF","UPSIDE CASE",FALSE,"Sheet1";"DCF","BASE CASE",FALSE,"Sheet1";"DCF","DOWNSIDE CASE",FALSE,"Sheet1"}</definedName>
    <definedName name="wrn.OUTPUT._4_1_1_2_1_1_2" hidden="1">{"DCF","UPSIDE CASE",FALSE,"Sheet1";"DCF","BASE CASE",FALSE,"Sheet1";"DCF","DOWNSIDE CASE",FALSE,"Sheet1"}</definedName>
    <definedName name="wrn.OUTPUT._4_1_1_2_1_1_3" hidden="1">{"DCF","UPSIDE CASE",FALSE,"Sheet1";"DCF","BASE CASE",FALSE,"Sheet1";"DCF","DOWNSIDE CASE",FALSE,"Sheet1"}</definedName>
    <definedName name="wrn.OUTPUT._4_1_1_2_1_2" hidden="1">{"DCF","UPSIDE CASE",FALSE,"Sheet1";"DCF","BASE CASE",FALSE,"Sheet1";"DCF","DOWNSIDE CASE",FALSE,"Sheet1"}</definedName>
    <definedName name="wrn.OUTPUT._4_1_1_2_1_3" hidden="1">{"DCF","UPSIDE CASE",FALSE,"Sheet1";"DCF","BASE CASE",FALSE,"Sheet1";"DCF","DOWNSIDE CASE",FALSE,"Sheet1"}</definedName>
    <definedName name="wrn.OUTPUT._4_1_1_2_1_4" hidden="1">{"DCF","UPSIDE CASE",FALSE,"Sheet1";"DCF","BASE CASE",FALSE,"Sheet1";"DCF","DOWNSIDE CASE",FALSE,"Sheet1"}</definedName>
    <definedName name="wrn.OUTPUT._4_1_1_2_2" hidden="1">{"DCF","UPSIDE CASE",FALSE,"Sheet1";"DCF","BASE CASE",FALSE,"Sheet1";"DCF","DOWNSIDE CASE",FALSE,"Sheet1"}</definedName>
    <definedName name="wrn.OUTPUT._4_1_1_2_2_1" hidden="1">{"DCF","UPSIDE CASE",FALSE,"Sheet1";"DCF","BASE CASE",FALSE,"Sheet1";"DCF","DOWNSIDE CASE",FALSE,"Sheet1"}</definedName>
    <definedName name="wrn.OUTPUT._4_1_1_2_2_1_1" hidden="1">{"DCF","UPSIDE CASE",FALSE,"Sheet1";"DCF","BASE CASE",FALSE,"Sheet1";"DCF","DOWNSIDE CASE",FALSE,"Sheet1"}</definedName>
    <definedName name="wrn.OUTPUT._4_1_1_2_2_1_2" hidden="1">{"DCF","UPSIDE CASE",FALSE,"Sheet1";"DCF","BASE CASE",FALSE,"Sheet1";"DCF","DOWNSIDE CASE",FALSE,"Sheet1"}</definedName>
    <definedName name="wrn.OUTPUT._4_1_1_2_2_1_3" hidden="1">{"DCF","UPSIDE CASE",FALSE,"Sheet1";"DCF","BASE CASE",FALSE,"Sheet1";"DCF","DOWNSIDE CASE",FALSE,"Sheet1"}</definedName>
    <definedName name="wrn.OUTPUT._4_1_1_2_2_2" hidden="1">{"DCF","UPSIDE CASE",FALSE,"Sheet1";"DCF","BASE CASE",FALSE,"Sheet1";"DCF","DOWNSIDE CASE",FALSE,"Sheet1"}</definedName>
    <definedName name="wrn.OUTPUT._4_1_1_2_2_3" hidden="1">{"DCF","UPSIDE CASE",FALSE,"Sheet1";"DCF","BASE CASE",FALSE,"Sheet1";"DCF","DOWNSIDE CASE",FALSE,"Sheet1"}</definedName>
    <definedName name="wrn.OUTPUT._4_1_1_2_2_4" hidden="1">{"DCF","UPSIDE CASE",FALSE,"Sheet1";"DCF","BASE CASE",FALSE,"Sheet1";"DCF","DOWNSIDE CASE",FALSE,"Sheet1"}</definedName>
    <definedName name="wrn.OUTPUT._4_1_1_2_3" hidden="1">{"DCF","UPSIDE CASE",FALSE,"Sheet1";"DCF","BASE CASE",FALSE,"Sheet1";"DCF","DOWNSIDE CASE",FALSE,"Sheet1"}</definedName>
    <definedName name="wrn.OUTPUT._4_1_1_2_3_1" hidden="1">{"DCF","UPSIDE CASE",FALSE,"Sheet1";"DCF","BASE CASE",FALSE,"Sheet1";"DCF","DOWNSIDE CASE",FALSE,"Sheet1"}</definedName>
    <definedName name="wrn.OUTPUT._4_1_1_2_3_1_1" hidden="1">{"DCF","UPSIDE CASE",FALSE,"Sheet1";"DCF","BASE CASE",FALSE,"Sheet1";"DCF","DOWNSIDE CASE",FALSE,"Sheet1"}</definedName>
    <definedName name="wrn.OUTPUT._4_1_1_2_3_1_2" hidden="1">{"DCF","UPSIDE CASE",FALSE,"Sheet1";"DCF","BASE CASE",FALSE,"Sheet1";"DCF","DOWNSIDE CASE",FALSE,"Sheet1"}</definedName>
    <definedName name="wrn.OUTPUT._4_1_1_2_3_1_3" hidden="1">{"DCF","UPSIDE CASE",FALSE,"Sheet1";"DCF","BASE CASE",FALSE,"Sheet1";"DCF","DOWNSIDE CASE",FALSE,"Sheet1"}</definedName>
    <definedName name="wrn.OUTPUT._4_1_1_2_3_2" hidden="1">{"DCF","UPSIDE CASE",FALSE,"Sheet1";"DCF","BASE CASE",FALSE,"Sheet1";"DCF","DOWNSIDE CASE",FALSE,"Sheet1"}</definedName>
    <definedName name="wrn.OUTPUT._4_1_1_2_3_3" hidden="1">{"DCF","UPSIDE CASE",FALSE,"Sheet1";"DCF","BASE CASE",FALSE,"Sheet1";"DCF","DOWNSIDE CASE",FALSE,"Sheet1"}</definedName>
    <definedName name="wrn.OUTPUT._4_1_1_2_3_4" hidden="1">{"DCF","UPSIDE CASE",FALSE,"Sheet1";"DCF","BASE CASE",FALSE,"Sheet1";"DCF","DOWNSIDE CASE",FALSE,"Sheet1"}</definedName>
    <definedName name="wrn.OUTPUT._4_1_1_2_4" hidden="1">{"DCF","UPSIDE CASE",FALSE,"Sheet1";"DCF","BASE CASE",FALSE,"Sheet1";"DCF","DOWNSIDE CASE",FALSE,"Sheet1"}</definedName>
    <definedName name="wrn.OUTPUT._4_1_1_2_4_1" hidden="1">{"DCF","UPSIDE CASE",FALSE,"Sheet1";"DCF","BASE CASE",FALSE,"Sheet1";"DCF","DOWNSIDE CASE",FALSE,"Sheet1"}</definedName>
    <definedName name="wrn.OUTPUT._4_1_1_2_4_2" hidden="1">{"DCF","UPSIDE CASE",FALSE,"Sheet1";"DCF","BASE CASE",FALSE,"Sheet1";"DCF","DOWNSIDE CASE",FALSE,"Sheet1"}</definedName>
    <definedName name="wrn.OUTPUT._4_1_1_2_4_3" hidden="1">{"DCF","UPSIDE CASE",FALSE,"Sheet1";"DCF","BASE CASE",FALSE,"Sheet1";"DCF","DOWNSIDE CASE",FALSE,"Sheet1"}</definedName>
    <definedName name="wrn.OUTPUT._4_1_1_2_5" hidden="1">{"DCF","UPSIDE CASE",FALSE,"Sheet1";"DCF","BASE CASE",FALSE,"Sheet1";"DCF","DOWNSIDE CASE",FALSE,"Sheet1"}</definedName>
    <definedName name="wrn.OUTPUT._4_1_1_3" hidden="1">{"DCF","UPSIDE CASE",FALSE,"Sheet1";"DCF","BASE CASE",FALSE,"Sheet1";"DCF","DOWNSIDE CASE",FALSE,"Sheet1"}</definedName>
    <definedName name="wrn.OUTPUT._4_1_1_3_1" hidden="1">{"DCF","UPSIDE CASE",FALSE,"Sheet1";"DCF","BASE CASE",FALSE,"Sheet1";"DCF","DOWNSIDE CASE",FALSE,"Sheet1"}</definedName>
    <definedName name="wrn.OUTPUT._4_1_1_3_1_1" hidden="1">{"DCF","UPSIDE CASE",FALSE,"Sheet1";"DCF","BASE CASE",FALSE,"Sheet1";"DCF","DOWNSIDE CASE",FALSE,"Sheet1"}</definedName>
    <definedName name="wrn.OUTPUT._4_1_1_3_1_2" hidden="1">{"DCF","UPSIDE CASE",FALSE,"Sheet1";"DCF","BASE CASE",FALSE,"Sheet1";"DCF","DOWNSIDE CASE",FALSE,"Sheet1"}</definedName>
    <definedName name="wrn.OUTPUT._4_1_1_3_1_3" hidden="1">{"DCF","UPSIDE CASE",FALSE,"Sheet1";"DCF","BASE CASE",FALSE,"Sheet1";"DCF","DOWNSIDE CASE",FALSE,"Sheet1"}</definedName>
    <definedName name="wrn.OUTPUT._4_1_1_3_2" hidden="1">{"DCF","UPSIDE CASE",FALSE,"Sheet1";"DCF","BASE CASE",FALSE,"Sheet1";"DCF","DOWNSIDE CASE",FALSE,"Sheet1"}</definedName>
    <definedName name="wrn.OUTPUT._4_1_1_3_3" hidden="1">{"DCF","UPSIDE CASE",FALSE,"Sheet1";"DCF","BASE CASE",FALSE,"Sheet1";"DCF","DOWNSIDE CASE",FALSE,"Sheet1"}</definedName>
    <definedName name="wrn.OUTPUT._4_1_1_3_4" hidden="1">{"DCF","UPSIDE CASE",FALSE,"Sheet1";"DCF","BASE CASE",FALSE,"Sheet1";"DCF","DOWNSIDE CASE",FALSE,"Sheet1"}</definedName>
    <definedName name="wrn.OUTPUT._4_1_1_4" hidden="1">{"DCF","UPSIDE CASE",FALSE,"Sheet1";"DCF","BASE CASE",FALSE,"Sheet1";"DCF","DOWNSIDE CASE",FALSE,"Sheet1"}</definedName>
    <definedName name="wrn.OUTPUT._4_1_1_4_1" hidden="1">{"DCF","UPSIDE CASE",FALSE,"Sheet1";"DCF","BASE CASE",FALSE,"Sheet1";"DCF","DOWNSIDE CASE",FALSE,"Sheet1"}</definedName>
    <definedName name="wrn.OUTPUT._4_1_1_4_1_1" hidden="1">{"DCF","UPSIDE CASE",FALSE,"Sheet1";"DCF","BASE CASE",FALSE,"Sheet1";"DCF","DOWNSIDE CASE",FALSE,"Sheet1"}</definedName>
    <definedName name="wrn.OUTPUT._4_1_1_4_1_2" hidden="1">{"DCF","UPSIDE CASE",FALSE,"Sheet1";"DCF","BASE CASE",FALSE,"Sheet1";"DCF","DOWNSIDE CASE",FALSE,"Sheet1"}</definedName>
    <definedName name="wrn.OUTPUT._4_1_1_4_1_3" hidden="1">{"DCF","UPSIDE CASE",FALSE,"Sheet1";"DCF","BASE CASE",FALSE,"Sheet1";"DCF","DOWNSIDE CASE",FALSE,"Sheet1"}</definedName>
    <definedName name="wrn.OUTPUT._4_1_1_4_2" hidden="1">{"DCF","UPSIDE CASE",FALSE,"Sheet1";"DCF","BASE CASE",FALSE,"Sheet1";"DCF","DOWNSIDE CASE",FALSE,"Sheet1"}</definedName>
    <definedName name="wrn.OUTPUT._4_1_1_4_3" hidden="1">{"DCF","UPSIDE CASE",FALSE,"Sheet1";"DCF","BASE CASE",FALSE,"Sheet1";"DCF","DOWNSIDE CASE",FALSE,"Sheet1"}</definedName>
    <definedName name="wrn.OUTPUT._4_1_1_4_4" hidden="1">{"DCF","UPSIDE CASE",FALSE,"Sheet1";"DCF","BASE CASE",FALSE,"Sheet1";"DCF","DOWNSIDE CASE",FALSE,"Sheet1"}</definedName>
    <definedName name="wrn.OUTPUT._4_1_1_5" hidden="1">{"DCF","UPSIDE CASE",FALSE,"Sheet1";"DCF","BASE CASE",FALSE,"Sheet1";"DCF","DOWNSIDE CASE",FALSE,"Sheet1"}</definedName>
    <definedName name="wrn.OUTPUT._4_1_1_5_1" hidden="1">{"DCF","UPSIDE CASE",FALSE,"Sheet1";"DCF","BASE CASE",FALSE,"Sheet1";"DCF","DOWNSIDE CASE",FALSE,"Sheet1"}</definedName>
    <definedName name="wrn.OUTPUT._4_1_1_5_1_1" hidden="1">{"DCF","UPSIDE CASE",FALSE,"Sheet1";"DCF","BASE CASE",FALSE,"Sheet1";"DCF","DOWNSIDE CASE",FALSE,"Sheet1"}</definedName>
    <definedName name="wrn.OUTPUT._4_1_1_5_1_2" hidden="1">{"DCF","UPSIDE CASE",FALSE,"Sheet1";"DCF","BASE CASE",FALSE,"Sheet1";"DCF","DOWNSIDE CASE",FALSE,"Sheet1"}</definedName>
    <definedName name="wrn.OUTPUT._4_1_1_5_1_3" hidden="1">{"DCF","UPSIDE CASE",FALSE,"Sheet1";"DCF","BASE CASE",FALSE,"Sheet1";"DCF","DOWNSIDE CASE",FALSE,"Sheet1"}</definedName>
    <definedName name="wrn.OUTPUT._4_1_1_5_2" hidden="1">{"DCF","UPSIDE CASE",FALSE,"Sheet1";"DCF","BASE CASE",FALSE,"Sheet1";"DCF","DOWNSIDE CASE",FALSE,"Sheet1"}</definedName>
    <definedName name="wrn.OUTPUT._4_1_1_5_3" hidden="1">{"DCF","UPSIDE CASE",FALSE,"Sheet1";"DCF","BASE CASE",FALSE,"Sheet1";"DCF","DOWNSIDE CASE",FALSE,"Sheet1"}</definedName>
    <definedName name="wrn.OUTPUT._4_1_1_5_4" hidden="1">{"DCF","UPSIDE CASE",FALSE,"Sheet1";"DCF","BASE CASE",FALSE,"Sheet1";"DCF","DOWNSIDE CASE",FALSE,"Sheet1"}</definedName>
    <definedName name="wrn.OUTPUT._4_1_2" hidden="1">{"DCF","UPSIDE CASE",FALSE,"Sheet1";"DCF","BASE CASE",FALSE,"Sheet1";"DCF","DOWNSIDE CASE",FALSE,"Sheet1"}</definedName>
    <definedName name="wrn.OUTPUT._4_1_2_1" hidden="1">{"DCF","UPSIDE CASE",FALSE,"Sheet1";"DCF","BASE CASE",FALSE,"Sheet1";"DCF","DOWNSIDE CASE",FALSE,"Sheet1"}</definedName>
    <definedName name="wrn.OUTPUT._4_1_2_1_1" hidden="1">{"DCF","UPSIDE CASE",FALSE,"Sheet1";"DCF","BASE CASE",FALSE,"Sheet1";"DCF","DOWNSIDE CASE",FALSE,"Sheet1"}</definedName>
    <definedName name="wrn.OUTPUT._4_1_2_1_1_1" hidden="1">{"DCF","UPSIDE CASE",FALSE,"Sheet1";"DCF","BASE CASE",FALSE,"Sheet1";"DCF","DOWNSIDE CASE",FALSE,"Sheet1"}</definedName>
    <definedName name="wrn.OUTPUT._4_1_2_1_1_1_1" hidden="1">{"DCF","UPSIDE CASE",FALSE,"Sheet1";"DCF","BASE CASE",FALSE,"Sheet1";"DCF","DOWNSIDE CASE",FALSE,"Sheet1"}</definedName>
    <definedName name="wrn.OUTPUT._4_1_2_1_1_1_2" hidden="1">{"DCF","UPSIDE CASE",FALSE,"Sheet1";"DCF","BASE CASE",FALSE,"Sheet1";"DCF","DOWNSIDE CASE",FALSE,"Sheet1"}</definedName>
    <definedName name="wrn.OUTPUT._4_1_2_1_1_1_3" hidden="1">{"DCF","UPSIDE CASE",FALSE,"Sheet1";"DCF","BASE CASE",FALSE,"Sheet1";"DCF","DOWNSIDE CASE",FALSE,"Sheet1"}</definedName>
    <definedName name="wrn.OUTPUT._4_1_2_1_1_2" hidden="1">{"DCF","UPSIDE CASE",FALSE,"Sheet1";"DCF","BASE CASE",FALSE,"Sheet1";"DCF","DOWNSIDE CASE",FALSE,"Sheet1"}</definedName>
    <definedName name="wrn.OUTPUT._4_1_2_1_1_3" hidden="1">{"DCF","UPSIDE CASE",FALSE,"Sheet1";"DCF","BASE CASE",FALSE,"Sheet1";"DCF","DOWNSIDE CASE",FALSE,"Sheet1"}</definedName>
    <definedName name="wrn.OUTPUT._4_1_2_1_1_4" hidden="1">{"DCF","UPSIDE CASE",FALSE,"Sheet1";"DCF","BASE CASE",FALSE,"Sheet1";"DCF","DOWNSIDE CASE",FALSE,"Sheet1"}</definedName>
    <definedName name="wrn.OUTPUT._4_1_2_1_2" hidden="1">{"DCF","UPSIDE CASE",FALSE,"Sheet1";"DCF","BASE CASE",FALSE,"Sheet1";"DCF","DOWNSIDE CASE",FALSE,"Sheet1"}</definedName>
    <definedName name="wrn.OUTPUT._4_1_2_1_2_1" hidden="1">{"DCF","UPSIDE CASE",FALSE,"Sheet1";"DCF","BASE CASE",FALSE,"Sheet1";"DCF","DOWNSIDE CASE",FALSE,"Sheet1"}</definedName>
    <definedName name="wrn.OUTPUT._4_1_2_1_2_1_1" hidden="1">{"DCF","UPSIDE CASE",FALSE,"Sheet1";"DCF","BASE CASE",FALSE,"Sheet1";"DCF","DOWNSIDE CASE",FALSE,"Sheet1"}</definedName>
    <definedName name="wrn.OUTPUT._4_1_2_1_2_1_2" hidden="1">{"DCF","UPSIDE CASE",FALSE,"Sheet1";"DCF","BASE CASE",FALSE,"Sheet1";"DCF","DOWNSIDE CASE",FALSE,"Sheet1"}</definedName>
    <definedName name="wrn.OUTPUT._4_1_2_1_2_1_3" hidden="1">{"DCF","UPSIDE CASE",FALSE,"Sheet1";"DCF","BASE CASE",FALSE,"Sheet1";"DCF","DOWNSIDE CASE",FALSE,"Sheet1"}</definedName>
    <definedName name="wrn.OUTPUT._4_1_2_1_2_2" hidden="1">{"DCF","UPSIDE CASE",FALSE,"Sheet1";"DCF","BASE CASE",FALSE,"Sheet1";"DCF","DOWNSIDE CASE",FALSE,"Sheet1"}</definedName>
    <definedName name="wrn.OUTPUT._4_1_2_1_2_3" hidden="1">{"DCF","UPSIDE CASE",FALSE,"Sheet1";"DCF","BASE CASE",FALSE,"Sheet1";"DCF","DOWNSIDE CASE",FALSE,"Sheet1"}</definedName>
    <definedName name="wrn.OUTPUT._4_1_2_1_2_4" hidden="1">{"DCF","UPSIDE CASE",FALSE,"Sheet1";"DCF","BASE CASE",FALSE,"Sheet1";"DCF","DOWNSIDE CASE",FALSE,"Sheet1"}</definedName>
    <definedName name="wrn.OUTPUT._4_1_2_1_3" hidden="1">{"DCF","UPSIDE CASE",FALSE,"Sheet1";"DCF","BASE CASE",FALSE,"Sheet1";"DCF","DOWNSIDE CASE",FALSE,"Sheet1"}</definedName>
    <definedName name="wrn.OUTPUT._4_1_2_1_3_1" hidden="1">{"DCF","UPSIDE CASE",FALSE,"Sheet1";"DCF","BASE CASE",FALSE,"Sheet1";"DCF","DOWNSIDE CASE",FALSE,"Sheet1"}</definedName>
    <definedName name="wrn.OUTPUT._4_1_2_1_3_1_1" hidden="1">{"DCF","UPSIDE CASE",FALSE,"Sheet1";"DCF","BASE CASE",FALSE,"Sheet1";"DCF","DOWNSIDE CASE",FALSE,"Sheet1"}</definedName>
    <definedName name="wrn.OUTPUT._4_1_2_1_3_1_2" hidden="1">{"DCF","UPSIDE CASE",FALSE,"Sheet1";"DCF","BASE CASE",FALSE,"Sheet1";"DCF","DOWNSIDE CASE",FALSE,"Sheet1"}</definedName>
    <definedName name="wrn.OUTPUT._4_1_2_1_3_1_3" hidden="1">{"DCF","UPSIDE CASE",FALSE,"Sheet1";"DCF","BASE CASE",FALSE,"Sheet1";"DCF","DOWNSIDE CASE",FALSE,"Sheet1"}</definedName>
    <definedName name="wrn.OUTPUT._4_1_2_1_3_2" hidden="1">{"DCF","UPSIDE CASE",FALSE,"Sheet1";"DCF","BASE CASE",FALSE,"Sheet1";"DCF","DOWNSIDE CASE",FALSE,"Sheet1"}</definedName>
    <definedName name="wrn.OUTPUT._4_1_2_1_3_3" hidden="1">{"DCF","UPSIDE CASE",FALSE,"Sheet1";"DCF","BASE CASE",FALSE,"Sheet1";"DCF","DOWNSIDE CASE",FALSE,"Sheet1"}</definedName>
    <definedName name="wrn.OUTPUT._4_1_2_1_3_4" hidden="1">{"DCF","UPSIDE CASE",FALSE,"Sheet1";"DCF","BASE CASE",FALSE,"Sheet1";"DCF","DOWNSIDE CASE",FALSE,"Sheet1"}</definedName>
    <definedName name="wrn.OUTPUT._4_1_2_1_4" hidden="1">{"DCF","UPSIDE CASE",FALSE,"Sheet1";"DCF","BASE CASE",FALSE,"Sheet1";"DCF","DOWNSIDE CASE",FALSE,"Sheet1"}</definedName>
    <definedName name="wrn.OUTPUT._4_1_2_1_4_1" hidden="1">{"DCF","UPSIDE CASE",FALSE,"Sheet1";"DCF","BASE CASE",FALSE,"Sheet1";"DCF","DOWNSIDE CASE",FALSE,"Sheet1"}</definedName>
    <definedName name="wrn.OUTPUT._4_1_2_1_4_2" hidden="1">{"DCF","UPSIDE CASE",FALSE,"Sheet1";"DCF","BASE CASE",FALSE,"Sheet1";"DCF","DOWNSIDE CASE",FALSE,"Sheet1"}</definedName>
    <definedName name="wrn.OUTPUT._4_1_2_1_4_3" hidden="1">{"DCF","UPSIDE CASE",FALSE,"Sheet1";"DCF","BASE CASE",FALSE,"Sheet1";"DCF","DOWNSIDE CASE",FALSE,"Sheet1"}</definedName>
    <definedName name="wrn.OUTPUT._4_1_2_1_5" hidden="1">{"DCF","UPSIDE CASE",FALSE,"Sheet1";"DCF","BASE CASE",FALSE,"Sheet1";"DCF","DOWNSIDE CASE",FALSE,"Sheet1"}</definedName>
    <definedName name="wrn.OUTPUT._4_1_2_2" hidden="1">{"DCF","UPSIDE CASE",FALSE,"Sheet1";"DCF","BASE CASE",FALSE,"Sheet1";"DCF","DOWNSIDE CASE",FALSE,"Sheet1"}</definedName>
    <definedName name="wrn.OUTPUT._4_1_2_2_1" hidden="1">{"DCF","UPSIDE CASE",FALSE,"Sheet1";"DCF","BASE CASE",FALSE,"Sheet1";"DCF","DOWNSIDE CASE",FALSE,"Sheet1"}</definedName>
    <definedName name="wrn.OUTPUT._4_1_2_2_1_1" hidden="1">{"DCF","UPSIDE CASE",FALSE,"Sheet1";"DCF","BASE CASE",FALSE,"Sheet1";"DCF","DOWNSIDE CASE",FALSE,"Sheet1"}</definedName>
    <definedName name="wrn.OUTPUT._4_1_2_2_1_2" hidden="1">{"DCF","UPSIDE CASE",FALSE,"Sheet1";"DCF","BASE CASE",FALSE,"Sheet1";"DCF","DOWNSIDE CASE",FALSE,"Sheet1"}</definedName>
    <definedName name="wrn.OUTPUT._4_1_2_2_1_3" hidden="1">{"DCF","UPSIDE CASE",FALSE,"Sheet1";"DCF","BASE CASE",FALSE,"Sheet1";"DCF","DOWNSIDE CASE",FALSE,"Sheet1"}</definedName>
    <definedName name="wrn.OUTPUT._4_1_2_2_2" hidden="1">{"DCF","UPSIDE CASE",FALSE,"Sheet1";"DCF","BASE CASE",FALSE,"Sheet1";"DCF","DOWNSIDE CASE",FALSE,"Sheet1"}</definedName>
    <definedName name="wrn.OUTPUT._4_1_2_2_3" hidden="1">{"DCF","UPSIDE CASE",FALSE,"Sheet1";"DCF","BASE CASE",FALSE,"Sheet1";"DCF","DOWNSIDE CASE",FALSE,"Sheet1"}</definedName>
    <definedName name="wrn.OUTPUT._4_1_2_2_4" hidden="1">{"DCF","UPSIDE CASE",FALSE,"Sheet1";"DCF","BASE CASE",FALSE,"Sheet1";"DCF","DOWNSIDE CASE",FALSE,"Sheet1"}</definedName>
    <definedName name="wrn.OUTPUT._4_1_2_3" hidden="1">{"DCF","UPSIDE CASE",FALSE,"Sheet1";"DCF","BASE CASE",FALSE,"Sheet1";"DCF","DOWNSIDE CASE",FALSE,"Sheet1"}</definedName>
    <definedName name="wrn.OUTPUT._4_1_2_3_1" hidden="1">{"DCF","UPSIDE CASE",FALSE,"Sheet1";"DCF","BASE CASE",FALSE,"Sheet1";"DCF","DOWNSIDE CASE",FALSE,"Sheet1"}</definedName>
    <definedName name="wrn.OUTPUT._4_1_2_3_1_1" hidden="1">{"DCF","UPSIDE CASE",FALSE,"Sheet1";"DCF","BASE CASE",FALSE,"Sheet1";"DCF","DOWNSIDE CASE",FALSE,"Sheet1"}</definedName>
    <definedName name="wrn.OUTPUT._4_1_2_3_1_2" hidden="1">{"DCF","UPSIDE CASE",FALSE,"Sheet1";"DCF","BASE CASE",FALSE,"Sheet1";"DCF","DOWNSIDE CASE",FALSE,"Sheet1"}</definedName>
    <definedName name="wrn.OUTPUT._4_1_2_3_1_3" hidden="1">{"DCF","UPSIDE CASE",FALSE,"Sheet1";"DCF","BASE CASE",FALSE,"Sheet1";"DCF","DOWNSIDE CASE",FALSE,"Sheet1"}</definedName>
    <definedName name="wrn.OUTPUT._4_1_2_3_2" hidden="1">{"DCF","UPSIDE CASE",FALSE,"Sheet1";"DCF","BASE CASE",FALSE,"Sheet1";"DCF","DOWNSIDE CASE",FALSE,"Sheet1"}</definedName>
    <definedName name="wrn.OUTPUT._4_1_2_3_3" hidden="1">{"DCF","UPSIDE CASE",FALSE,"Sheet1";"DCF","BASE CASE",FALSE,"Sheet1";"DCF","DOWNSIDE CASE",FALSE,"Sheet1"}</definedName>
    <definedName name="wrn.OUTPUT._4_1_2_3_4" hidden="1">{"DCF","UPSIDE CASE",FALSE,"Sheet1";"DCF","BASE CASE",FALSE,"Sheet1";"DCF","DOWNSIDE CASE",FALSE,"Sheet1"}</definedName>
    <definedName name="wrn.OUTPUT._4_1_2_4" hidden="1">{"DCF","UPSIDE CASE",FALSE,"Sheet1";"DCF","BASE CASE",FALSE,"Sheet1";"DCF","DOWNSIDE CASE",FALSE,"Sheet1"}</definedName>
    <definedName name="wrn.OUTPUT._4_1_2_4_1" hidden="1">{"DCF","UPSIDE CASE",FALSE,"Sheet1";"DCF","BASE CASE",FALSE,"Sheet1";"DCF","DOWNSIDE CASE",FALSE,"Sheet1"}</definedName>
    <definedName name="wrn.OUTPUT._4_1_2_4_1_1" hidden="1">{"DCF","UPSIDE CASE",FALSE,"Sheet1";"DCF","BASE CASE",FALSE,"Sheet1";"DCF","DOWNSIDE CASE",FALSE,"Sheet1"}</definedName>
    <definedName name="wrn.OUTPUT._4_1_2_4_1_2" hidden="1">{"DCF","UPSIDE CASE",FALSE,"Sheet1";"DCF","BASE CASE",FALSE,"Sheet1";"DCF","DOWNSIDE CASE",FALSE,"Sheet1"}</definedName>
    <definedName name="wrn.OUTPUT._4_1_2_4_1_3" hidden="1">{"DCF","UPSIDE CASE",FALSE,"Sheet1";"DCF","BASE CASE",FALSE,"Sheet1";"DCF","DOWNSIDE CASE",FALSE,"Sheet1"}</definedName>
    <definedName name="wrn.OUTPUT._4_1_2_4_2" hidden="1">{"DCF","UPSIDE CASE",FALSE,"Sheet1";"DCF","BASE CASE",FALSE,"Sheet1";"DCF","DOWNSIDE CASE",FALSE,"Sheet1"}</definedName>
    <definedName name="wrn.OUTPUT._4_1_2_4_3" hidden="1">{"DCF","UPSIDE CASE",FALSE,"Sheet1";"DCF","BASE CASE",FALSE,"Sheet1";"DCF","DOWNSIDE CASE",FALSE,"Sheet1"}</definedName>
    <definedName name="wrn.OUTPUT._4_1_2_4_4" hidden="1">{"DCF","UPSIDE CASE",FALSE,"Sheet1";"DCF","BASE CASE",FALSE,"Sheet1";"DCF","DOWNSIDE CASE",FALSE,"Sheet1"}</definedName>
    <definedName name="wrn.OUTPUT._4_1_2_5" hidden="1">{"DCF","UPSIDE CASE",FALSE,"Sheet1";"DCF","BASE CASE",FALSE,"Sheet1";"DCF","DOWNSIDE CASE",FALSE,"Sheet1"}</definedName>
    <definedName name="wrn.OUTPUT._4_1_2_5_1" hidden="1">{"DCF","UPSIDE CASE",FALSE,"Sheet1";"DCF","BASE CASE",FALSE,"Sheet1";"DCF","DOWNSIDE CASE",FALSE,"Sheet1"}</definedName>
    <definedName name="wrn.OUTPUT._4_1_2_5_2" hidden="1">{"DCF","UPSIDE CASE",FALSE,"Sheet1";"DCF","BASE CASE",FALSE,"Sheet1";"DCF","DOWNSIDE CASE",FALSE,"Sheet1"}</definedName>
    <definedName name="wrn.OUTPUT._4_1_2_5_3" hidden="1">{"DCF","UPSIDE CASE",FALSE,"Sheet1";"DCF","BASE CASE",FALSE,"Sheet1";"DCF","DOWNSIDE CASE",FALSE,"Sheet1"}</definedName>
    <definedName name="wrn.OUTPUT._4_1_3" hidden="1">{"DCF","UPSIDE CASE",FALSE,"Sheet1";"DCF","BASE CASE",FALSE,"Sheet1";"DCF","DOWNSIDE CASE",FALSE,"Sheet1"}</definedName>
    <definedName name="wrn.OUTPUT._4_1_3_1" hidden="1">{"DCF","UPSIDE CASE",FALSE,"Sheet1";"DCF","BASE CASE",FALSE,"Sheet1";"DCF","DOWNSIDE CASE",FALSE,"Sheet1"}</definedName>
    <definedName name="wrn.OUTPUT._4_1_3_1_1" hidden="1">{"DCF","UPSIDE CASE",FALSE,"Sheet1";"DCF","BASE CASE",FALSE,"Sheet1";"DCF","DOWNSIDE CASE",FALSE,"Sheet1"}</definedName>
    <definedName name="wrn.OUTPUT._4_1_3_1_1_1" hidden="1">{"DCF","UPSIDE CASE",FALSE,"Sheet1";"DCF","BASE CASE",FALSE,"Sheet1";"DCF","DOWNSIDE CASE",FALSE,"Sheet1"}</definedName>
    <definedName name="wrn.OUTPUT._4_1_3_1_1_2" hidden="1">{"DCF","UPSIDE CASE",FALSE,"Sheet1";"DCF","BASE CASE",FALSE,"Sheet1";"DCF","DOWNSIDE CASE",FALSE,"Sheet1"}</definedName>
    <definedName name="wrn.OUTPUT._4_1_3_1_1_3" hidden="1">{"DCF","UPSIDE CASE",FALSE,"Sheet1";"DCF","BASE CASE",FALSE,"Sheet1";"DCF","DOWNSIDE CASE",FALSE,"Sheet1"}</definedName>
    <definedName name="wrn.OUTPUT._4_1_3_1_2" hidden="1">{"DCF","UPSIDE CASE",FALSE,"Sheet1";"DCF","BASE CASE",FALSE,"Sheet1";"DCF","DOWNSIDE CASE",FALSE,"Sheet1"}</definedName>
    <definedName name="wrn.OUTPUT._4_1_3_1_3" hidden="1">{"DCF","UPSIDE CASE",FALSE,"Sheet1";"DCF","BASE CASE",FALSE,"Sheet1";"DCF","DOWNSIDE CASE",FALSE,"Sheet1"}</definedName>
    <definedName name="wrn.OUTPUT._4_1_3_1_4" hidden="1">{"DCF","UPSIDE CASE",FALSE,"Sheet1";"DCF","BASE CASE",FALSE,"Sheet1";"DCF","DOWNSIDE CASE",FALSE,"Sheet1"}</definedName>
    <definedName name="wrn.OUTPUT._4_1_3_2" hidden="1">{"DCF","UPSIDE CASE",FALSE,"Sheet1";"DCF","BASE CASE",FALSE,"Sheet1";"DCF","DOWNSIDE CASE",FALSE,"Sheet1"}</definedName>
    <definedName name="wrn.OUTPUT._4_1_3_2_1" hidden="1">{"DCF","UPSIDE CASE",FALSE,"Sheet1";"DCF","BASE CASE",FALSE,"Sheet1";"DCF","DOWNSIDE CASE",FALSE,"Sheet1"}</definedName>
    <definedName name="wrn.OUTPUT._4_1_3_2_1_1" hidden="1">{"DCF","UPSIDE CASE",FALSE,"Sheet1";"DCF","BASE CASE",FALSE,"Sheet1";"DCF","DOWNSIDE CASE",FALSE,"Sheet1"}</definedName>
    <definedName name="wrn.OUTPUT._4_1_3_2_1_2" hidden="1">{"DCF","UPSIDE CASE",FALSE,"Sheet1";"DCF","BASE CASE",FALSE,"Sheet1";"DCF","DOWNSIDE CASE",FALSE,"Sheet1"}</definedName>
    <definedName name="wrn.OUTPUT._4_1_3_2_1_3" hidden="1">{"DCF","UPSIDE CASE",FALSE,"Sheet1";"DCF","BASE CASE",FALSE,"Sheet1";"DCF","DOWNSIDE CASE",FALSE,"Sheet1"}</definedName>
    <definedName name="wrn.OUTPUT._4_1_3_2_2" hidden="1">{"DCF","UPSIDE CASE",FALSE,"Sheet1";"DCF","BASE CASE",FALSE,"Sheet1";"DCF","DOWNSIDE CASE",FALSE,"Sheet1"}</definedName>
    <definedName name="wrn.OUTPUT._4_1_3_2_3" hidden="1">{"DCF","UPSIDE CASE",FALSE,"Sheet1";"DCF","BASE CASE",FALSE,"Sheet1";"DCF","DOWNSIDE CASE",FALSE,"Sheet1"}</definedName>
    <definedName name="wrn.OUTPUT._4_1_3_2_4" hidden="1">{"DCF","UPSIDE CASE",FALSE,"Sheet1";"DCF","BASE CASE",FALSE,"Sheet1";"DCF","DOWNSIDE CASE",FALSE,"Sheet1"}</definedName>
    <definedName name="wrn.OUTPUT._4_1_3_3" hidden="1">{"DCF","UPSIDE CASE",FALSE,"Sheet1";"DCF","BASE CASE",FALSE,"Sheet1";"DCF","DOWNSIDE CASE",FALSE,"Sheet1"}</definedName>
    <definedName name="wrn.OUTPUT._4_1_3_3_1" hidden="1">{"DCF","UPSIDE CASE",FALSE,"Sheet1";"DCF","BASE CASE",FALSE,"Sheet1";"DCF","DOWNSIDE CASE",FALSE,"Sheet1"}</definedName>
    <definedName name="wrn.OUTPUT._4_1_3_3_1_1" hidden="1">{"DCF","UPSIDE CASE",FALSE,"Sheet1";"DCF","BASE CASE",FALSE,"Sheet1";"DCF","DOWNSIDE CASE",FALSE,"Sheet1"}</definedName>
    <definedName name="wrn.OUTPUT._4_1_3_3_1_2" hidden="1">{"DCF","UPSIDE CASE",FALSE,"Sheet1";"DCF","BASE CASE",FALSE,"Sheet1";"DCF","DOWNSIDE CASE",FALSE,"Sheet1"}</definedName>
    <definedName name="wrn.OUTPUT._4_1_3_3_1_3" hidden="1">{"DCF","UPSIDE CASE",FALSE,"Sheet1";"DCF","BASE CASE",FALSE,"Sheet1";"DCF","DOWNSIDE CASE",FALSE,"Sheet1"}</definedName>
    <definedName name="wrn.OUTPUT._4_1_3_3_2" hidden="1">{"DCF","UPSIDE CASE",FALSE,"Sheet1";"DCF","BASE CASE",FALSE,"Sheet1";"DCF","DOWNSIDE CASE",FALSE,"Sheet1"}</definedName>
    <definedName name="wrn.OUTPUT._4_1_3_3_3" hidden="1">{"DCF","UPSIDE CASE",FALSE,"Sheet1";"DCF","BASE CASE",FALSE,"Sheet1";"DCF","DOWNSIDE CASE",FALSE,"Sheet1"}</definedName>
    <definedName name="wrn.OUTPUT._4_1_3_3_4" hidden="1">{"DCF","UPSIDE CASE",FALSE,"Sheet1";"DCF","BASE CASE",FALSE,"Sheet1";"DCF","DOWNSIDE CASE",FALSE,"Sheet1"}</definedName>
    <definedName name="wrn.OUTPUT._4_1_3_4" hidden="1">{"DCF","UPSIDE CASE",FALSE,"Sheet1";"DCF","BASE CASE",FALSE,"Sheet1";"DCF","DOWNSIDE CASE",FALSE,"Sheet1"}</definedName>
    <definedName name="wrn.OUTPUT._4_1_3_4_1" hidden="1">{"DCF","UPSIDE CASE",FALSE,"Sheet1";"DCF","BASE CASE",FALSE,"Sheet1";"DCF","DOWNSIDE CASE",FALSE,"Sheet1"}</definedName>
    <definedName name="wrn.OUTPUT._4_1_3_4_2" hidden="1">{"DCF","UPSIDE CASE",FALSE,"Sheet1";"DCF","BASE CASE",FALSE,"Sheet1";"DCF","DOWNSIDE CASE",FALSE,"Sheet1"}</definedName>
    <definedName name="wrn.OUTPUT._4_1_3_4_3" hidden="1">{"DCF","UPSIDE CASE",FALSE,"Sheet1";"DCF","BASE CASE",FALSE,"Sheet1";"DCF","DOWNSIDE CASE",FALSE,"Sheet1"}</definedName>
    <definedName name="wrn.OUTPUT._4_1_3_5" hidden="1">{"DCF","UPSIDE CASE",FALSE,"Sheet1";"DCF","BASE CASE",FALSE,"Sheet1";"DCF","DOWNSIDE CASE",FALSE,"Sheet1"}</definedName>
    <definedName name="wrn.OUTPUT._4_1_4" hidden="1">{"DCF","UPSIDE CASE",FALSE,"Sheet1";"DCF","BASE CASE",FALSE,"Sheet1";"DCF","DOWNSIDE CASE",FALSE,"Sheet1"}</definedName>
    <definedName name="wrn.OUTPUT._4_1_4_1" hidden="1">{"DCF","UPSIDE CASE",FALSE,"Sheet1";"DCF","BASE CASE",FALSE,"Sheet1";"DCF","DOWNSIDE CASE",FALSE,"Sheet1"}</definedName>
    <definedName name="wrn.OUTPUT._4_1_4_1_1" hidden="1">{"DCF","UPSIDE CASE",FALSE,"Sheet1";"DCF","BASE CASE",FALSE,"Sheet1";"DCF","DOWNSIDE CASE",FALSE,"Sheet1"}</definedName>
    <definedName name="wrn.OUTPUT._4_1_4_1_2" hidden="1">{"DCF","UPSIDE CASE",FALSE,"Sheet1";"DCF","BASE CASE",FALSE,"Sheet1";"DCF","DOWNSIDE CASE",FALSE,"Sheet1"}</definedName>
    <definedName name="wrn.OUTPUT._4_1_4_1_3" hidden="1">{"DCF","UPSIDE CASE",FALSE,"Sheet1";"DCF","BASE CASE",FALSE,"Sheet1";"DCF","DOWNSIDE CASE",FALSE,"Sheet1"}</definedName>
    <definedName name="wrn.OUTPUT._4_1_4_2" hidden="1">{"DCF","UPSIDE CASE",FALSE,"Sheet1";"DCF","BASE CASE",FALSE,"Sheet1";"DCF","DOWNSIDE CASE",FALSE,"Sheet1"}</definedName>
    <definedName name="wrn.OUTPUT._4_1_4_3" hidden="1">{"DCF","UPSIDE CASE",FALSE,"Sheet1";"DCF","BASE CASE",FALSE,"Sheet1";"DCF","DOWNSIDE CASE",FALSE,"Sheet1"}</definedName>
    <definedName name="wrn.OUTPUT._4_1_4_4" hidden="1">{"DCF","UPSIDE CASE",FALSE,"Sheet1";"DCF","BASE CASE",FALSE,"Sheet1";"DCF","DOWNSIDE CASE",FALSE,"Sheet1"}</definedName>
    <definedName name="wrn.OUTPUT._4_1_5" hidden="1">{"DCF","UPSIDE CASE",FALSE,"Sheet1";"DCF","BASE CASE",FALSE,"Sheet1";"DCF","DOWNSIDE CASE",FALSE,"Sheet1"}</definedName>
    <definedName name="wrn.OUTPUT._4_1_5_1" hidden="1">{"DCF","UPSIDE CASE",FALSE,"Sheet1";"DCF","BASE CASE",FALSE,"Sheet1";"DCF","DOWNSIDE CASE",FALSE,"Sheet1"}</definedName>
    <definedName name="wrn.OUTPUT._4_1_5_1_1" hidden="1">{"DCF","UPSIDE CASE",FALSE,"Sheet1";"DCF","BASE CASE",FALSE,"Sheet1";"DCF","DOWNSIDE CASE",FALSE,"Sheet1"}</definedName>
    <definedName name="wrn.OUTPUT._4_1_5_1_2" hidden="1">{"DCF","UPSIDE CASE",FALSE,"Sheet1";"DCF","BASE CASE",FALSE,"Sheet1";"DCF","DOWNSIDE CASE",FALSE,"Sheet1"}</definedName>
    <definedName name="wrn.OUTPUT._4_1_5_1_3" hidden="1">{"DCF","UPSIDE CASE",FALSE,"Sheet1";"DCF","BASE CASE",FALSE,"Sheet1";"DCF","DOWNSIDE CASE",FALSE,"Sheet1"}</definedName>
    <definedName name="wrn.OUTPUT._4_1_5_2" hidden="1">{"DCF","UPSIDE CASE",FALSE,"Sheet1";"DCF","BASE CASE",FALSE,"Sheet1";"DCF","DOWNSIDE CASE",FALSE,"Sheet1"}</definedName>
    <definedName name="wrn.OUTPUT._4_1_5_3" hidden="1">{"DCF","UPSIDE CASE",FALSE,"Sheet1";"DCF","BASE CASE",FALSE,"Sheet1";"DCF","DOWNSIDE CASE",FALSE,"Sheet1"}</definedName>
    <definedName name="wrn.OUTPUT._4_1_5_4" hidden="1">{"DCF","UPSIDE CASE",FALSE,"Sheet1";"DCF","BASE CASE",FALSE,"Sheet1";"DCF","DOWNSIDE CASE",FALSE,"Sheet1"}</definedName>
    <definedName name="wrn.OUTPUT._4_2" hidden="1">{"DCF","UPSIDE CASE",FALSE,"Sheet1";"DCF","BASE CASE",FALSE,"Sheet1";"DCF","DOWNSIDE CASE",FALSE,"Sheet1"}</definedName>
    <definedName name="wrn.OUTPUT._4_2_1" hidden="1">{"DCF","UPSIDE CASE",FALSE,"Sheet1";"DCF","BASE CASE",FALSE,"Sheet1";"DCF","DOWNSIDE CASE",FALSE,"Sheet1"}</definedName>
    <definedName name="wrn.OUTPUT._4_2_1_1" hidden="1">{"DCF","UPSIDE CASE",FALSE,"Sheet1";"DCF","BASE CASE",FALSE,"Sheet1";"DCF","DOWNSIDE CASE",FALSE,"Sheet1"}</definedName>
    <definedName name="wrn.OUTPUT._4_2_1_1_1" hidden="1">{"DCF","UPSIDE CASE",FALSE,"Sheet1";"DCF","BASE CASE",FALSE,"Sheet1";"DCF","DOWNSIDE CASE",FALSE,"Sheet1"}</definedName>
    <definedName name="wrn.OUTPUT._4_2_1_1_1_1" hidden="1">{"DCF","UPSIDE CASE",FALSE,"Sheet1";"DCF","BASE CASE",FALSE,"Sheet1";"DCF","DOWNSIDE CASE",FALSE,"Sheet1"}</definedName>
    <definedName name="wrn.OUTPUT._4_2_1_1_1_1_1" hidden="1">{"DCF","UPSIDE CASE",FALSE,"Sheet1";"DCF","BASE CASE",FALSE,"Sheet1";"DCF","DOWNSIDE CASE",FALSE,"Sheet1"}</definedName>
    <definedName name="wrn.OUTPUT._4_2_1_1_1_1_2" hidden="1">{"DCF","UPSIDE CASE",FALSE,"Sheet1";"DCF","BASE CASE",FALSE,"Sheet1";"DCF","DOWNSIDE CASE",FALSE,"Sheet1"}</definedName>
    <definedName name="wrn.OUTPUT._4_2_1_1_1_1_3" hidden="1">{"DCF","UPSIDE CASE",FALSE,"Sheet1";"DCF","BASE CASE",FALSE,"Sheet1";"DCF","DOWNSIDE CASE",FALSE,"Sheet1"}</definedName>
    <definedName name="wrn.OUTPUT._4_2_1_1_1_2" hidden="1">{"DCF","UPSIDE CASE",FALSE,"Sheet1";"DCF","BASE CASE",FALSE,"Sheet1";"DCF","DOWNSIDE CASE",FALSE,"Sheet1"}</definedName>
    <definedName name="wrn.OUTPUT._4_2_1_1_1_3" hidden="1">{"DCF","UPSIDE CASE",FALSE,"Sheet1";"DCF","BASE CASE",FALSE,"Sheet1";"DCF","DOWNSIDE CASE",FALSE,"Sheet1"}</definedName>
    <definedName name="wrn.OUTPUT._4_2_1_1_1_4" hidden="1">{"DCF","UPSIDE CASE",FALSE,"Sheet1";"DCF","BASE CASE",FALSE,"Sheet1";"DCF","DOWNSIDE CASE",FALSE,"Sheet1"}</definedName>
    <definedName name="wrn.OUTPUT._4_2_1_1_2" hidden="1">{"DCF","UPSIDE CASE",FALSE,"Sheet1";"DCF","BASE CASE",FALSE,"Sheet1";"DCF","DOWNSIDE CASE",FALSE,"Sheet1"}</definedName>
    <definedName name="wrn.OUTPUT._4_2_1_1_2_1" hidden="1">{"DCF","UPSIDE CASE",FALSE,"Sheet1";"DCF","BASE CASE",FALSE,"Sheet1";"DCF","DOWNSIDE CASE",FALSE,"Sheet1"}</definedName>
    <definedName name="wrn.OUTPUT._4_2_1_1_2_1_1" hidden="1">{"DCF","UPSIDE CASE",FALSE,"Sheet1";"DCF","BASE CASE",FALSE,"Sheet1";"DCF","DOWNSIDE CASE",FALSE,"Sheet1"}</definedName>
    <definedName name="wrn.OUTPUT._4_2_1_1_2_1_2" hidden="1">{"DCF","UPSIDE CASE",FALSE,"Sheet1";"DCF","BASE CASE",FALSE,"Sheet1";"DCF","DOWNSIDE CASE",FALSE,"Sheet1"}</definedName>
    <definedName name="wrn.OUTPUT._4_2_1_1_2_1_3" hidden="1">{"DCF","UPSIDE CASE",FALSE,"Sheet1";"DCF","BASE CASE",FALSE,"Sheet1";"DCF","DOWNSIDE CASE",FALSE,"Sheet1"}</definedName>
    <definedName name="wrn.OUTPUT._4_2_1_1_2_2" hidden="1">{"DCF","UPSIDE CASE",FALSE,"Sheet1";"DCF","BASE CASE",FALSE,"Sheet1";"DCF","DOWNSIDE CASE",FALSE,"Sheet1"}</definedName>
    <definedName name="wrn.OUTPUT._4_2_1_1_2_3" hidden="1">{"DCF","UPSIDE CASE",FALSE,"Sheet1";"DCF","BASE CASE",FALSE,"Sheet1";"DCF","DOWNSIDE CASE",FALSE,"Sheet1"}</definedName>
    <definedName name="wrn.OUTPUT._4_2_1_1_2_4" hidden="1">{"DCF","UPSIDE CASE",FALSE,"Sheet1";"DCF","BASE CASE",FALSE,"Sheet1";"DCF","DOWNSIDE CASE",FALSE,"Sheet1"}</definedName>
    <definedName name="wrn.OUTPUT._4_2_1_1_3" hidden="1">{"DCF","UPSIDE CASE",FALSE,"Sheet1";"DCF","BASE CASE",FALSE,"Sheet1";"DCF","DOWNSIDE CASE",FALSE,"Sheet1"}</definedName>
    <definedName name="wrn.OUTPUT._4_2_1_1_3_1" hidden="1">{"DCF","UPSIDE CASE",FALSE,"Sheet1";"DCF","BASE CASE",FALSE,"Sheet1";"DCF","DOWNSIDE CASE",FALSE,"Sheet1"}</definedName>
    <definedName name="wrn.OUTPUT._4_2_1_1_3_1_1" hidden="1">{"DCF","UPSIDE CASE",FALSE,"Sheet1";"DCF","BASE CASE",FALSE,"Sheet1";"DCF","DOWNSIDE CASE",FALSE,"Sheet1"}</definedName>
    <definedName name="wrn.OUTPUT._4_2_1_1_3_1_2" hidden="1">{"DCF","UPSIDE CASE",FALSE,"Sheet1";"DCF","BASE CASE",FALSE,"Sheet1";"DCF","DOWNSIDE CASE",FALSE,"Sheet1"}</definedName>
    <definedName name="wrn.OUTPUT._4_2_1_1_3_1_3" hidden="1">{"DCF","UPSIDE CASE",FALSE,"Sheet1";"DCF","BASE CASE",FALSE,"Sheet1";"DCF","DOWNSIDE CASE",FALSE,"Sheet1"}</definedName>
    <definedName name="wrn.OUTPUT._4_2_1_1_3_2" hidden="1">{"DCF","UPSIDE CASE",FALSE,"Sheet1";"DCF","BASE CASE",FALSE,"Sheet1";"DCF","DOWNSIDE CASE",FALSE,"Sheet1"}</definedName>
    <definedName name="wrn.OUTPUT._4_2_1_1_3_3" hidden="1">{"DCF","UPSIDE CASE",FALSE,"Sheet1";"DCF","BASE CASE",FALSE,"Sheet1";"DCF","DOWNSIDE CASE",FALSE,"Sheet1"}</definedName>
    <definedName name="wrn.OUTPUT._4_2_1_1_3_4" hidden="1">{"DCF","UPSIDE CASE",FALSE,"Sheet1";"DCF","BASE CASE",FALSE,"Sheet1";"DCF","DOWNSIDE CASE",FALSE,"Sheet1"}</definedName>
    <definedName name="wrn.OUTPUT._4_2_1_1_4" hidden="1">{"DCF","UPSIDE CASE",FALSE,"Sheet1";"DCF","BASE CASE",FALSE,"Sheet1";"DCF","DOWNSIDE CASE",FALSE,"Sheet1"}</definedName>
    <definedName name="wrn.OUTPUT._4_2_1_1_4_1" hidden="1">{"DCF","UPSIDE CASE",FALSE,"Sheet1";"DCF","BASE CASE",FALSE,"Sheet1";"DCF","DOWNSIDE CASE",FALSE,"Sheet1"}</definedName>
    <definedName name="wrn.OUTPUT._4_2_1_1_4_2" hidden="1">{"DCF","UPSIDE CASE",FALSE,"Sheet1";"DCF","BASE CASE",FALSE,"Sheet1";"DCF","DOWNSIDE CASE",FALSE,"Sheet1"}</definedName>
    <definedName name="wrn.OUTPUT._4_2_1_1_4_3" hidden="1">{"DCF","UPSIDE CASE",FALSE,"Sheet1";"DCF","BASE CASE",FALSE,"Sheet1";"DCF","DOWNSIDE CASE",FALSE,"Sheet1"}</definedName>
    <definedName name="wrn.OUTPUT._4_2_1_1_5" hidden="1">{"DCF","UPSIDE CASE",FALSE,"Sheet1";"DCF","BASE CASE",FALSE,"Sheet1";"DCF","DOWNSIDE CASE",FALSE,"Sheet1"}</definedName>
    <definedName name="wrn.OUTPUT._4_2_1_2" hidden="1">{"DCF","UPSIDE CASE",FALSE,"Sheet1";"DCF","BASE CASE",FALSE,"Sheet1";"DCF","DOWNSIDE CASE",FALSE,"Sheet1"}</definedName>
    <definedName name="wrn.OUTPUT._4_2_1_2_1" hidden="1">{"DCF","UPSIDE CASE",FALSE,"Sheet1";"DCF","BASE CASE",FALSE,"Sheet1";"DCF","DOWNSIDE CASE",FALSE,"Sheet1"}</definedName>
    <definedName name="wrn.OUTPUT._4_2_1_2_1_1" hidden="1">{"DCF","UPSIDE CASE",FALSE,"Sheet1";"DCF","BASE CASE",FALSE,"Sheet1";"DCF","DOWNSIDE CASE",FALSE,"Sheet1"}</definedName>
    <definedName name="wrn.OUTPUT._4_2_1_2_1_2" hidden="1">{"DCF","UPSIDE CASE",FALSE,"Sheet1";"DCF","BASE CASE",FALSE,"Sheet1";"DCF","DOWNSIDE CASE",FALSE,"Sheet1"}</definedName>
    <definedName name="wrn.OUTPUT._4_2_1_2_1_3" hidden="1">{"DCF","UPSIDE CASE",FALSE,"Sheet1";"DCF","BASE CASE",FALSE,"Sheet1";"DCF","DOWNSIDE CASE",FALSE,"Sheet1"}</definedName>
    <definedName name="wrn.OUTPUT._4_2_1_2_2" hidden="1">{"DCF","UPSIDE CASE",FALSE,"Sheet1";"DCF","BASE CASE",FALSE,"Sheet1";"DCF","DOWNSIDE CASE",FALSE,"Sheet1"}</definedName>
    <definedName name="wrn.OUTPUT._4_2_1_2_3" hidden="1">{"DCF","UPSIDE CASE",FALSE,"Sheet1";"DCF","BASE CASE",FALSE,"Sheet1";"DCF","DOWNSIDE CASE",FALSE,"Sheet1"}</definedName>
    <definedName name="wrn.OUTPUT._4_2_1_2_4" hidden="1">{"DCF","UPSIDE CASE",FALSE,"Sheet1";"DCF","BASE CASE",FALSE,"Sheet1";"DCF","DOWNSIDE CASE",FALSE,"Sheet1"}</definedName>
    <definedName name="wrn.OUTPUT._4_2_1_3" hidden="1">{"DCF","UPSIDE CASE",FALSE,"Sheet1";"DCF","BASE CASE",FALSE,"Sheet1";"DCF","DOWNSIDE CASE",FALSE,"Sheet1"}</definedName>
    <definedName name="wrn.OUTPUT._4_2_1_3_1" hidden="1">{"DCF","UPSIDE CASE",FALSE,"Sheet1";"DCF","BASE CASE",FALSE,"Sheet1";"DCF","DOWNSIDE CASE",FALSE,"Sheet1"}</definedName>
    <definedName name="wrn.OUTPUT._4_2_1_3_1_1" hidden="1">{"DCF","UPSIDE CASE",FALSE,"Sheet1";"DCF","BASE CASE",FALSE,"Sheet1";"DCF","DOWNSIDE CASE",FALSE,"Sheet1"}</definedName>
    <definedName name="wrn.OUTPUT._4_2_1_3_1_2" hidden="1">{"DCF","UPSIDE CASE",FALSE,"Sheet1";"DCF","BASE CASE",FALSE,"Sheet1";"DCF","DOWNSIDE CASE",FALSE,"Sheet1"}</definedName>
    <definedName name="wrn.OUTPUT._4_2_1_3_1_3" hidden="1">{"DCF","UPSIDE CASE",FALSE,"Sheet1";"DCF","BASE CASE",FALSE,"Sheet1";"DCF","DOWNSIDE CASE",FALSE,"Sheet1"}</definedName>
    <definedName name="wrn.OUTPUT._4_2_1_3_2" hidden="1">{"DCF","UPSIDE CASE",FALSE,"Sheet1";"DCF","BASE CASE",FALSE,"Sheet1";"DCF","DOWNSIDE CASE",FALSE,"Sheet1"}</definedName>
    <definedName name="wrn.OUTPUT._4_2_1_3_3" hidden="1">{"DCF","UPSIDE CASE",FALSE,"Sheet1";"DCF","BASE CASE",FALSE,"Sheet1";"DCF","DOWNSIDE CASE",FALSE,"Sheet1"}</definedName>
    <definedName name="wrn.OUTPUT._4_2_1_3_4" hidden="1">{"DCF","UPSIDE CASE",FALSE,"Sheet1";"DCF","BASE CASE",FALSE,"Sheet1";"DCF","DOWNSIDE CASE",FALSE,"Sheet1"}</definedName>
    <definedName name="wrn.OUTPUT._4_2_1_4" hidden="1">{"DCF","UPSIDE CASE",FALSE,"Sheet1";"DCF","BASE CASE",FALSE,"Sheet1";"DCF","DOWNSIDE CASE",FALSE,"Sheet1"}</definedName>
    <definedName name="wrn.OUTPUT._4_2_1_4_1" hidden="1">{"DCF","UPSIDE CASE",FALSE,"Sheet1";"DCF","BASE CASE",FALSE,"Sheet1";"DCF","DOWNSIDE CASE",FALSE,"Sheet1"}</definedName>
    <definedName name="wrn.OUTPUT._4_2_1_4_1_1" hidden="1">{"DCF","UPSIDE CASE",FALSE,"Sheet1";"DCF","BASE CASE",FALSE,"Sheet1";"DCF","DOWNSIDE CASE",FALSE,"Sheet1"}</definedName>
    <definedName name="wrn.OUTPUT._4_2_1_4_1_2" hidden="1">{"DCF","UPSIDE CASE",FALSE,"Sheet1";"DCF","BASE CASE",FALSE,"Sheet1";"DCF","DOWNSIDE CASE",FALSE,"Sheet1"}</definedName>
    <definedName name="wrn.OUTPUT._4_2_1_4_1_3" hidden="1">{"DCF","UPSIDE CASE",FALSE,"Sheet1";"DCF","BASE CASE",FALSE,"Sheet1";"DCF","DOWNSIDE CASE",FALSE,"Sheet1"}</definedName>
    <definedName name="wrn.OUTPUT._4_2_1_4_2" hidden="1">{"DCF","UPSIDE CASE",FALSE,"Sheet1";"DCF","BASE CASE",FALSE,"Sheet1";"DCF","DOWNSIDE CASE",FALSE,"Sheet1"}</definedName>
    <definedName name="wrn.OUTPUT._4_2_1_4_3" hidden="1">{"DCF","UPSIDE CASE",FALSE,"Sheet1";"DCF","BASE CASE",FALSE,"Sheet1";"DCF","DOWNSIDE CASE",FALSE,"Sheet1"}</definedName>
    <definedName name="wrn.OUTPUT._4_2_1_4_4" hidden="1">{"DCF","UPSIDE CASE",FALSE,"Sheet1";"DCF","BASE CASE",FALSE,"Sheet1";"DCF","DOWNSIDE CASE",FALSE,"Sheet1"}</definedName>
    <definedName name="wrn.OUTPUT._4_2_1_5" hidden="1">{"DCF","UPSIDE CASE",FALSE,"Sheet1";"DCF","BASE CASE",FALSE,"Sheet1";"DCF","DOWNSIDE CASE",FALSE,"Sheet1"}</definedName>
    <definedName name="wrn.OUTPUT._4_2_1_5_1" hidden="1">{"DCF","UPSIDE CASE",FALSE,"Sheet1";"DCF","BASE CASE",FALSE,"Sheet1";"DCF","DOWNSIDE CASE",FALSE,"Sheet1"}</definedName>
    <definedName name="wrn.OUTPUT._4_2_1_5_2" hidden="1">{"DCF","UPSIDE CASE",FALSE,"Sheet1";"DCF","BASE CASE",FALSE,"Sheet1";"DCF","DOWNSIDE CASE",FALSE,"Sheet1"}</definedName>
    <definedName name="wrn.OUTPUT._4_2_1_5_3" hidden="1">{"DCF","UPSIDE CASE",FALSE,"Sheet1";"DCF","BASE CASE",FALSE,"Sheet1";"DCF","DOWNSIDE CASE",FALSE,"Sheet1"}</definedName>
    <definedName name="wrn.OUTPUT._4_2_2" hidden="1">{"DCF","UPSIDE CASE",FALSE,"Sheet1";"DCF","BASE CASE",FALSE,"Sheet1";"DCF","DOWNSIDE CASE",FALSE,"Sheet1"}</definedName>
    <definedName name="wrn.OUTPUT._4_2_2_1" hidden="1">{"DCF","UPSIDE CASE",FALSE,"Sheet1";"DCF","BASE CASE",FALSE,"Sheet1";"DCF","DOWNSIDE CASE",FALSE,"Sheet1"}</definedName>
    <definedName name="wrn.OUTPUT._4_2_2_1_1" hidden="1">{"DCF","UPSIDE CASE",FALSE,"Sheet1";"DCF","BASE CASE",FALSE,"Sheet1";"DCF","DOWNSIDE CASE",FALSE,"Sheet1"}</definedName>
    <definedName name="wrn.OUTPUT._4_2_2_1_1_1" hidden="1">{"DCF","UPSIDE CASE",FALSE,"Sheet1";"DCF","BASE CASE",FALSE,"Sheet1";"DCF","DOWNSIDE CASE",FALSE,"Sheet1"}</definedName>
    <definedName name="wrn.OUTPUT._4_2_2_1_1_2" hidden="1">{"DCF","UPSIDE CASE",FALSE,"Sheet1";"DCF","BASE CASE",FALSE,"Sheet1";"DCF","DOWNSIDE CASE",FALSE,"Sheet1"}</definedName>
    <definedName name="wrn.OUTPUT._4_2_2_1_1_3" hidden="1">{"DCF","UPSIDE CASE",FALSE,"Sheet1";"DCF","BASE CASE",FALSE,"Sheet1";"DCF","DOWNSIDE CASE",FALSE,"Sheet1"}</definedName>
    <definedName name="wrn.OUTPUT._4_2_2_1_2" hidden="1">{"DCF","UPSIDE CASE",FALSE,"Sheet1";"DCF","BASE CASE",FALSE,"Sheet1";"DCF","DOWNSIDE CASE",FALSE,"Sheet1"}</definedName>
    <definedName name="wrn.OUTPUT._4_2_2_1_3" hidden="1">{"DCF","UPSIDE CASE",FALSE,"Sheet1";"DCF","BASE CASE",FALSE,"Sheet1";"DCF","DOWNSIDE CASE",FALSE,"Sheet1"}</definedName>
    <definedName name="wrn.OUTPUT._4_2_2_1_4" hidden="1">{"DCF","UPSIDE CASE",FALSE,"Sheet1";"DCF","BASE CASE",FALSE,"Sheet1";"DCF","DOWNSIDE CASE",FALSE,"Sheet1"}</definedName>
    <definedName name="wrn.OUTPUT._4_2_2_2" hidden="1">{"DCF","UPSIDE CASE",FALSE,"Sheet1";"DCF","BASE CASE",FALSE,"Sheet1";"DCF","DOWNSIDE CASE",FALSE,"Sheet1"}</definedName>
    <definedName name="wrn.OUTPUT._4_2_2_2_1" hidden="1">{"DCF","UPSIDE CASE",FALSE,"Sheet1";"DCF","BASE CASE",FALSE,"Sheet1";"DCF","DOWNSIDE CASE",FALSE,"Sheet1"}</definedName>
    <definedName name="wrn.OUTPUT._4_2_2_2_1_1" hidden="1">{"DCF","UPSIDE CASE",FALSE,"Sheet1";"DCF","BASE CASE",FALSE,"Sheet1";"DCF","DOWNSIDE CASE",FALSE,"Sheet1"}</definedName>
    <definedName name="wrn.OUTPUT._4_2_2_2_1_2" hidden="1">{"DCF","UPSIDE CASE",FALSE,"Sheet1";"DCF","BASE CASE",FALSE,"Sheet1";"DCF","DOWNSIDE CASE",FALSE,"Sheet1"}</definedName>
    <definedName name="wrn.OUTPUT._4_2_2_2_1_3" hidden="1">{"DCF","UPSIDE CASE",FALSE,"Sheet1";"DCF","BASE CASE",FALSE,"Sheet1";"DCF","DOWNSIDE CASE",FALSE,"Sheet1"}</definedName>
    <definedName name="wrn.OUTPUT._4_2_2_2_2" hidden="1">{"DCF","UPSIDE CASE",FALSE,"Sheet1";"DCF","BASE CASE",FALSE,"Sheet1";"DCF","DOWNSIDE CASE",FALSE,"Sheet1"}</definedName>
    <definedName name="wrn.OUTPUT._4_2_2_2_3" hidden="1">{"DCF","UPSIDE CASE",FALSE,"Sheet1";"DCF","BASE CASE",FALSE,"Sheet1";"DCF","DOWNSIDE CASE",FALSE,"Sheet1"}</definedName>
    <definedName name="wrn.OUTPUT._4_2_2_2_4" hidden="1">{"DCF","UPSIDE CASE",FALSE,"Sheet1";"DCF","BASE CASE",FALSE,"Sheet1";"DCF","DOWNSIDE CASE",FALSE,"Sheet1"}</definedName>
    <definedName name="wrn.OUTPUT._4_2_2_3" hidden="1">{"DCF","UPSIDE CASE",FALSE,"Sheet1";"DCF","BASE CASE",FALSE,"Sheet1";"DCF","DOWNSIDE CASE",FALSE,"Sheet1"}</definedName>
    <definedName name="wrn.OUTPUT._4_2_2_3_1" hidden="1">{"DCF","UPSIDE CASE",FALSE,"Sheet1";"DCF","BASE CASE",FALSE,"Sheet1";"DCF","DOWNSIDE CASE",FALSE,"Sheet1"}</definedName>
    <definedName name="wrn.OUTPUT._4_2_2_3_1_1" hidden="1">{"DCF","UPSIDE CASE",FALSE,"Sheet1";"DCF","BASE CASE",FALSE,"Sheet1";"DCF","DOWNSIDE CASE",FALSE,"Sheet1"}</definedName>
    <definedName name="wrn.OUTPUT._4_2_2_3_1_2" hidden="1">{"DCF","UPSIDE CASE",FALSE,"Sheet1";"DCF","BASE CASE",FALSE,"Sheet1";"DCF","DOWNSIDE CASE",FALSE,"Sheet1"}</definedName>
    <definedName name="wrn.OUTPUT._4_2_2_3_1_3" hidden="1">{"DCF","UPSIDE CASE",FALSE,"Sheet1";"DCF","BASE CASE",FALSE,"Sheet1";"DCF","DOWNSIDE CASE",FALSE,"Sheet1"}</definedName>
    <definedName name="wrn.OUTPUT._4_2_2_3_2" hidden="1">{"DCF","UPSIDE CASE",FALSE,"Sheet1";"DCF","BASE CASE",FALSE,"Sheet1";"DCF","DOWNSIDE CASE",FALSE,"Sheet1"}</definedName>
    <definedName name="wrn.OUTPUT._4_2_2_3_3" hidden="1">{"DCF","UPSIDE CASE",FALSE,"Sheet1";"DCF","BASE CASE",FALSE,"Sheet1";"DCF","DOWNSIDE CASE",FALSE,"Sheet1"}</definedName>
    <definedName name="wrn.OUTPUT._4_2_2_3_4" hidden="1">{"DCF","UPSIDE CASE",FALSE,"Sheet1";"DCF","BASE CASE",FALSE,"Sheet1";"DCF","DOWNSIDE CASE",FALSE,"Sheet1"}</definedName>
    <definedName name="wrn.OUTPUT._4_2_2_4" hidden="1">{"DCF","UPSIDE CASE",FALSE,"Sheet1";"DCF","BASE CASE",FALSE,"Sheet1";"DCF","DOWNSIDE CASE",FALSE,"Sheet1"}</definedName>
    <definedName name="wrn.OUTPUT._4_2_2_4_1" hidden="1">{"DCF","UPSIDE CASE",FALSE,"Sheet1";"DCF","BASE CASE",FALSE,"Sheet1";"DCF","DOWNSIDE CASE",FALSE,"Sheet1"}</definedName>
    <definedName name="wrn.OUTPUT._4_2_2_4_2" hidden="1">{"DCF","UPSIDE CASE",FALSE,"Sheet1";"DCF","BASE CASE",FALSE,"Sheet1";"DCF","DOWNSIDE CASE",FALSE,"Sheet1"}</definedName>
    <definedName name="wrn.OUTPUT._4_2_2_4_3" hidden="1">{"DCF","UPSIDE CASE",FALSE,"Sheet1";"DCF","BASE CASE",FALSE,"Sheet1";"DCF","DOWNSIDE CASE",FALSE,"Sheet1"}</definedName>
    <definedName name="wrn.OUTPUT._4_2_2_5" hidden="1">{"DCF","UPSIDE CASE",FALSE,"Sheet1";"DCF","BASE CASE",FALSE,"Sheet1";"DCF","DOWNSIDE CASE",FALSE,"Sheet1"}</definedName>
    <definedName name="wrn.OUTPUT._4_2_3" hidden="1">{"DCF","UPSIDE CASE",FALSE,"Sheet1";"DCF","BASE CASE",FALSE,"Sheet1";"DCF","DOWNSIDE CASE",FALSE,"Sheet1"}</definedName>
    <definedName name="wrn.OUTPUT._4_2_3_1" hidden="1">{"DCF","UPSIDE CASE",FALSE,"Sheet1";"DCF","BASE CASE",FALSE,"Sheet1";"DCF","DOWNSIDE CASE",FALSE,"Sheet1"}</definedName>
    <definedName name="wrn.OUTPUT._4_2_3_1_1" hidden="1">{"DCF","UPSIDE CASE",FALSE,"Sheet1";"DCF","BASE CASE",FALSE,"Sheet1";"DCF","DOWNSIDE CASE",FALSE,"Sheet1"}</definedName>
    <definedName name="wrn.OUTPUT._4_2_3_1_2" hidden="1">{"DCF","UPSIDE CASE",FALSE,"Sheet1";"DCF","BASE CASE",FALSE,"Sheet1";"DCF","DOWNSIDE CASE",FALSE,"Sheet1"}</definedName>
    <definedName name="wrn.OUTPUT._4_2_3_1_3" hidden="1">{"DCF","UPSIDE CASE",FALSE,"Sheet1";"DCF","BASE CASE",FALSE,"Sheet1";"DCF","DOWNSIDE CASE",FALSE,"Sheet1"}</definedName>
    <definedName name="wrn.OUTPUT._4_2_3_2" hidden="1">{"DCF","UPSIDE CASE",FALSE,"Sheet1";"DCF","BASE CASE",FALSE,"Sheet1";"DCF","DOWNSIDE CASE",FALSE,"Sheet1"}</definedName>
    <definedName name="wrn.OUTPUT._4_2_3_3" hidden="1">{"DCF","UPSIDE CASE",FALSE,"Sheet1";"DCF","BASE CASE",FALSE,"Sheet1";"DCF","DOWNSIDE CASE",FALSE,"Sheet1"}</definedName>
    <definedName name="wrn.OUTPUT._4_2_3_4" hidden="1">{"DCF","UPSIDE CASE",FALSE,"Sheet1";"DCF","BASE CASE",FALSE,"Sheet1";"DCF","DOWNSIDE CASE",FALSE,"Sheet1"}</definedName>
    <definedName name="wrn.OUTPUT._4_2_4" hidden="1">{"DCF","UPSIDE CASE",FALSE,"Sheet1";"DCF","BASE CASE",FALSE,"Sheet1";"DCF","DOWNSIDE CASE",FALSE,"Sheet1"}</definedName>
    <definedName name="wrn.OUTPUT._4_2_4_1" hidden="1">{"DCF","UPSIDE CASE",FALSE,"Sheet1";"DCF","BASE CASE",FALSE,"Sheet1";"DCF","DOWNSIDE CASE",FALSE,"Sheet1"}</definedName>
    <definedName name="wrn.OUTPUT._4_2_4_1_1" hidden="1">{"DCF","UPSIDE CASE",FALSE,"Sheet1";"DCF","BASE CASE",FALSE,"Sheet1";"DCF","DOWNSIDE CASE",FALSE,"Sheet1"}</definedName>
    <definedName name="wrn.OUTPUT._4_2_4_1_2" hidden="1">{"DCF","UPSIDE CASE",FALSE,"Sheet1";"DCF","BASE CASE",FALSE,"Sheet1";"DCF","DOWNSIDE CASE",FALSE,"Sheet1"}</definedName>
    <definedName name="wrn.OUTPUT._4_2_4_1_3" hidden="1">{"DCF","UPSIDE CASE",FALSE,"Sheet1";"DCF","BASE CASE",FALSE,"Sheet1";"DCF","DOWNSIDE CASE",FALSE,"Sheet1"}</definedName>
    <definedName name="wrn.OUTPUT._4_2_4_2" hidden="1">{"DCF","UPSIDE CASE",FALSE,"Sheet1";"DCF","BASE CASE",FALSE,"Sheet1";"DCF","DOWNSIDE CASE",FALSE,"Sheet1"}</definedName>
    <definedName name="wrn.OUTPUT._4_2_4_3" hidden="1">{"DCF","UPSIDE CASE",FALSE,"Sheet1";"DCF","BASE CASE",FALSE,"Sheet1";"DCF","DOWNSIDE CASE",FALSE,"Sheet1"}</definedName>
    <definedName name="wrn.OUTPUT._4_2_4_4" hidden="1">{"DCF","UPSIDE CASE",FALSE,"Sheet1";"DCF","BASE CASE",FALSE,"Sheet1";"DCF","DOWNSIDE CASE",FALSE,"Sheet1"}</definedName>
    <definedName name="wrn.OUTPUT._4_2_5" hidden="1">{"DCF","UPSIDE CASE",FALSE,"Sheet1";"DCF","BASE CASE",FALSE,"Sheet1";"DCF","DOWNSIDE CASE",FALSE,"Sheet1"}</definedName>
    <definedName name="wrn.OUTPUT._4_2_5_1" hidden="1">{"DCF","UPSIDE CASE",FALSE,"Sheet1";"DCF","BASE CASE",FALSE,"Sheet1";"DCF","DOWNSIDE CASE",FALSE,"Sheet1"}</definedName>
    <definedName name="wrn.OUTPUT._4_2_5_1_1" hidden="1">{"DCF","UPSIDE CASE",FALSE,"Sheet1";"DCF","BASE CASE",FALSE,"Sheet1";"DCF","DOWNSIDE CASE",FALSE,"Sheet1"}</definedName>
    <definedName name="wrn.OUTPUT._4_2_5_1_2" hidden="1">{"DCF","UPSIDE CASE",FALSE,"Sheet1";"DCF","BASE CASE",FALSE,"Sheet1";"DCF","DOWNSIDE CASE",FALSE,"Sheet1"}</definedName>
    <definedName name="wrn.OUTPUT._4_2_5_1_3" hidden="1">{"DCF","UPSIDE CASE",FALSE,"Sheet1";"DCF","BASE CASE",FALSE,"Sheet1";"DCF","DOWNSIDE CASE",FALSE,"Sheet1"}</definedName>
    <definedName name="wrn.OUTPUT._4_2_5_2" hidden="1">{"DCF","UPSIDE CASE",FALSE,"Sheet1";"DCF","BASE CASE",FALSE,"Sheet1";"DCF","DOWNSIDE CASE",FALSE,"Sheet1"}</definedName>
    <definedName name="wrn.OUTPUT._4_2_5_3" hidden="1">{"DCF","UPSIDE CASE",FALSE,"Sheet1";"DCF","BASE CASE",FALSE,"Sheet1";"DCF","DOWNSIDE CASE",FALSE,"Sheet1"}</definedName>
    <definedName name="wrn.OUTPUT._4_2_5_4" hidden="1">{"DCF","UPSIDE CASE",FALSE,"Sheet1";"DCF","BASE CASE",FALSE,"Sheet1";"DCF","DOWNSIDE CASE",FALSE,"Sheet1"}</definedName>
    <definedName name="wrn.OUTPUT._4_3" hidden="1">{"DCF","UPSIDE CASE",FALSE,"Sheet1";"DCF","BASE CASE",FALSE,"Sheet1";"DCF","DOWNSIDE CASE",FALSE,"Sheet1"}</definedName>
    <definedName name="wrn.OUTPUT._4_3_1" hidden="1">{"DCF","UPSIDE CASE",FALSE,"Sheet1";"DCF","BASE CASE",FALSE,"Sheet1";"DCF","DOWNSIDE CASE",FALSE,"Sheet1"}</definedName>
    <definedName name="wrn.OUTPUT._4_3_1_1" hidden="1">{"DCF","UPSIDE CASE",FALSE,"Sheet1";"DCF","BASE CASE",FALSE,"Sheet1";"DCF","DOWNSIDE CASE",FALSE,"Sheet1"}</definedName>
    <definedName name="wrn.OUTPUT._4_3_1_1_1" hidden="1">{"DCF","UPSIDE CASE",FALSE,"Sheet1";"DCF","BASE CASE",FALSE,"Sheet1";"DCF","DOWNSIDE CASE",FALSE,"Sheet1"}</definedName>
    <definedName name="wrn.OUTPUT._4_3_1_1_1_1" hidden="1">{"DCF","UPSIDE CASE",FALSE,"Sheet1";"DCF","BASE CASE",FALSE,"Sheet1";"DCF","DOWNSIDE CASE",FALSE,"Sheet1"}</definedName>
    <definedName name="wrn.OUTPUT._4_3_1_1_1_2" hidden="1">{"DCF","UPSIDE CASE",FALSE,"Sheet1";"DCF","BASE CASE",FALSE,"Sheet1";"DCF","DOWNSIDE CASE",FALSE,"Sheet1"}</definedName>
    <definedName name="wrn.OUTPUT._4_3_1_1_1_3" hidden="1">{"DCF","UPSIDE CASE",FALSE,"Sheet1";"DCF","BASE CASE",FALSE,"Sheet1";"DCF","DOWNSIDE CASE",FALSE,"Sheet1"}</definedName>
    <definedName name="wrn.OUTPUT._4_3_1_1_2" hidden="1">{"DCF","UPSIDE CASE",FALSE,"Sheet1";"DCF","BASE CASE",FALSE,"Sheet1";"DCF","DOWNSIDE CASE",FALSE,"Sheet1"}</definedName>
    <definedName name="wrn.OUTPUT._4_3_1_1_3" hidden="1">{"DCF","UPSIDE CASE",FALSE,"Sheet1";"DCF","BASE CASE",FALSE,"Sheet1";"DCF","DOWNSIDE CASE",FALSE,"Sheet1"}</definedName>
    <definedName name="wrn.OUTPUT._4_3_1_1_4" hidden="1">{"DCF","UPSIDE CASE",FALSE,"Sheet1";"DCF","BASE CASE",FALSE,"Sheet1";"DCF","DOWNSIDE CASE",FALSE,"Sheet1"}</definedName>
    <definedName name="wrn.OUTPUT._4_3_1_2" hidden="1">{"DCF","UPSIDE CASE",FALSE,"Sheet1";"DCF","BASE CASE",FALSE,"Sheet1";"DCF","DOWNSIDE CASE",FALSE,"Sheet1"}</definedName>
    <definedName name="wrn.OUTPUT._4_3_1_2_1" hidden="1">{"DCF","UPSIDE CASE",FALSE,"Sheet1";"DCF","BASE CASE",FALSE,"Sheet1";"DCF","DOWNSIDE CASE",FALSE,"Sheet1"}</definedName>
    <definedName name="wrn.OUTPUT._4_3_1_2_1_1" hidden="1">{"DCF","UPSIDE CASE",FALSE,"Sheet1";"DCF","BASE CASE",FALSE,"Sheet1";"DCF","DOWNSIDE CASE",FALSE,"Sheet1"}</definedName>
    <definedName name="wrn.OUTPUT._4_3_1_2_1_2" hidden="1">{"DCF","UPSIDE CASE",FALSE,"Sheet1";"DCF","BASE CASE",FALSE,"Sheet1";"DCF","DOWNSIDE CASE",FALSE,"Sheet1"}</definedName>
    <definedName name="wrn.OUTPUT._4_3_1_2_1_3" hidden="1">{"DCF","UPSIDE CASE",FALSE,"Sheet1";"DCF","BASE CASE",FALSE,"Sheet1";"DCF","DOWNSIDE CASE",FALSE,"Sheet1"}</definedName>
    <definedName name="wrn.OUTPUT._4_3_1_2_2" hidden="1">{"DCF","UPSIDE CASE",FALSE,"Sheet1";"DCF","BASE CASE",FALSE,"Sheet1";"DCF","DOWNSIDE CASE",FALSE,"Sheet1"}</definedName>
    <definedName name="wrn.OUTPUT._4_3_1_2_3" hidden="1">{"DCF","UPSIDE CASE",FALSE,"Sheet1";"DCF","BASE CASE",FALSE,"Sheet1";"DCF","DOWNSIDE CASE",FALSE,"Sheet1"}</definedName>
    <definedName name="wrn.OUTPUT._4_3_1_2_4" hidden="1">{"DCF","UPSIDE CASE",FALSE,"Sheet1";"DCF","BASE CASE",FALSE,"Sheet1";"DCF","DOWNSIDE CASE",FALSE,"Sheet1"}</definedName>
    <definedName name="wrn.OUTPUT._4_3_1_3" hidden="1">{"DCF","UPSIDE CASE",FALSE,"Sheet1";"DCF","BASE CASE",FALSE,"Sheet1";"DCF","DOWNSIDE CASE",FALSE,"Sheet1"}</definedName>
    <definedName name="wrn.OUTPUT._4_3_1_3_1" hidden="1">{"DCF","UPSIDE CASE",FALSE,"Sheet1";"DCF","BASE CASE",FALSE,"Sheet1";"DCF","DOWNSIDE CASE",FALSE,"Sheet1"}</definedName>
    <definedName name="wrn.OUTPUT._4_3_1_3_1_1" hidden="1">{"DCF","UPSIDE CASE",FALSE,"Sheet1";"DCF","BASE CASE",FALSE,"Sheet1";"DCF","DOWNSIDE CASE",FALSE,"Sheet1"}</definedName>
    <definedName name="wrn.OUTPUT._4_3_1_3_1_2" hidden="1">{"DCF","UPSIDE CASE",FALSE,"Sheet1";"DCF","BASE CASE",FALSE,"Sheet1";"DCF","DOWNSIDE CASE",FALSE,"Sheet1"}</definedName>
    <definedName name="wrn.OUTPUT._4_3_1_3_1_3" hidden="1">{"DCF","UPSIDE CASE",FALSE,"Sheet1";"DCF","BASE CASE",FALSE,"Sheet1";"DCF","DOWNSIDE CASE",FALSE,"Sheet1"}</definedName>
    <definedName name="wrn.OUTPUT._4_3_1_3_2" hidden="1">{"DCF","UPSIDE CASE",FALSE,"Sheet1";"DCF","BASE CASE",FALSE,"Sheet1";"DCF","DOWNSIDE CASE",FALSE,"Sheet1"}</definedName>
    <definedName name="wrn.OUTPUT._4_3_1_3_3" hidden="1">{"DCF","UPSIDE CASE",FALSE,"Sheet1";"DCF","BASE CASE",FALSE,"Sheet1";"DCF","DOWNSIDE CASE",FALSE,"Sheet1"}</definedName>
    <definedName name="wrn.OUTPUT._4_3_1_3_4" hidden="1">{"DCF","UPSIDE CASE",FALSE,"Sheet1";"DCF","BASE CASE",FALSE,"Sheet1";"DCF","DOWNSIDE CASE",FALSE,"Sheet1"}</definedName>
    <definedName name="wrn.OUTPUT._4_3_1_4" hidden="1">{"DCF","UPSIDE CASE",FALSE,"Sheet1";"DCF","BASE CASE",FALSE,"Sheet1";"DCF","DOWNSIDE CASE",FALSE,"Sheet1"}</definedName>
    <definedName name="wrn.OUTPUT._4_3_1_4_1" hidden="1">{"DCF","UPSIDE CASE",FALSE,"Sheet1";"DCF","BASE CASE",FALSE,"Sheet1";"DCF","DOWNSIDE CASE",FALSE,"Sheet1"}</definedName>
    <definedName name="wrn.OUTPUT._4_3_1_4_2" hidden="1">{"DCF","UPSIDE CASE",FALSE,"Sheet1";"DCF","BASE CASE",FALSE,"Sheet1";"DCF","DOWNSIDE CASE",FALSE,"Sheet1"}</definedName>
    <definedName name="wrn.OUTPUT._4_3_1_4_3" hidden="1">{"DCF","UPSIDE CASE",FALSE,"Sheet1";"DCF","BASE CASE",FALSE,"Sheet1";"DCF","DOWNSIDE CASE",FALSE,"Sheet1"}</definedName>
    <definedName name="wrn.OUTPUT._4_3_1_5" hidden="1">{"DCF","UPSIDE CASE",FALSE,"Sheet1";"DCF","BASE CASE",FALSE,"Sheet1";"DCF","DOWNSIDE CASE",FALSE,"Sheet1"}</definedName>
    <definedName name="wrn.OUTPUT._4_3_2" hidden="1">{"DCF","UPSIDE CASE",FALSE,"Sheet1";"DCF","BASE CASE",FALSE,"Sheet1";"DCF","DOWNSIDE CASE",FALSE,"Sheet1"}</definedName>
    <definedName name="wrn.OUTPUT._4_3_2_1" hidden="1">{"DCF","UPSIDE CASE",FALSE,"Sheet1";"DCF","BASE CASE",FALSE,"Sheet1";"DCF","DOWNSIDE CASE",FALSE,"Sheet1"}</definedName>
    <definedName name="wrn.OUTPUT._4_3_2_1_1" hidden="1">{"DCF","UPSIDE CASE",FALSE,"Sheet1";"DCF","BASE CASE",FALSE,"Sheet1";"DCF","DOWNSIDE CASE",FALSE,"Sheet1"}</definedName>
    <definedName name="wrn.OUTPUT._4_3_2_1_2" hidden="1">{"DCF","UPSIDE CASE",FALSE,"Sheet1";"DCF","BASE CASE",FALSE,"Sheet1";"DCF","DOWNSIDE CASE",FALSE,"Sheet1"}</definedName>
    <definedName name="wrn.OUTPUT._4_3_2_1_3" hidden="1">{"DCF","UPSIDE CASE",FALSE,"Sheet1";"DCF","BASE CASE",FALSE,"Sheet1";"DCF","DOWNSIDE CASE",FALSE,"Sheet1"}</definedName>
    <definedName name="wrn.OUTPUT._4_3_2_2" hidden="1">{"DCF","UPSIDE CASE",FALSE,"Sheet1";"DCF","BASE CASE",FALSE,"Sheet1";"DCF","DOWNSIDE CASE",FALSE,"Sheet1"}</definedName>
    <definedName name="wrn.OUTPUT._4_3_2_3" hidden="1">{"DCF","UPSIDE CASE",FALSE,"Sheet1";"DCF","BASE CASE",FALSE,"Sheet1";"DCF","DOWNSIDE CASE",FALSE,"Sheet1"}</definedName>
    <definedName name="wrn.OUTPUT._4_3_2_4" hidden="1">{"DCF","UPSIDE CASE",FALSE,"Sheet1";"DCF","BASE CASE",FALSE,"Sheet1";"DCF","DOWNSIDE CASE",FALSE,"Sheet1"}</definedName>
    <definedName name="wrn.OUTPUT._4_3_3" hidden="1">{"DCF","UPSIDE CASE",FALSE,"Sheet1";"DCF","BASE CASE",FALSE,"Sheet1";"DCF","DOWNSIDE CASE",FALSE,"Sheet1"}</definedName>
    <definedName name="wrn.OUTPUT._4_3_3_1" hidden="1">{"DCF","UPSIDE CASE",FALSE,"Sheet1";"DCF","BASE CASE",FALSE,"Sheet1";"DCF","DOWNSIDE CASE",FALSE,"Sheet1"}</definedName>
    <definedName name="wrn.OUTPUT._4_3_3_1_1" hidden="1">{"DCF","UPSIDE CASE",FALSE,"Sheet1";"DCF","BASE CASE",FALSE,"Sheet1";"DCF","DOWNSIDE CASE",FALSE,"Sheet1"}</definedName>
    <definedName name="wrn.OUTPUT._4_3_3_1_2" hidden="1">{"DCF","UPSIDE CASE",FALSE,"Sheet1";"DCF","BASE CASE",FALSE,"Sheet1";"DCF","DOWNSIDE CASE",FALSE,"Sheet1"}</definedName>
    <definedName name="wrn.OUTPUT._4_3_3_1_3" hidden="1">{"DCF","UPSIDE CASE",FALSE,"Sheet1";"DCF","BASE CASE",FALSE,"Sheet1";"DCF","DOWNSIDE CASE",FALSE,"Sheet1"}</definedName>
    <definedName name="wrn.OUTPUT._4_3_3_2" hidden="1">{"DCF","UPSIDE CASE",FALSE,"Sheet1";"DCF","BASE CASE",FALSE,"Sheet1";"DCF","DOWNSIDE CASE",FALSE,"Sheet1"}</definedName>
    <definedName name="wrn.OUTPUT._4_3_3_3" hidden="1">{"DCF","UPSIDE CASE",FALSE,"Sheet1";"DCF","BASE CASE",FALSE,"Sheet1";"DCF","DOWNSIDE CASE",FALSE,"Sheet1"}</definedName>
    <definedName name="wrn.OUTPUT._4_3_3_4" hidden="1">{"DCF","UPSIDE CASE",FALSE,"Sheet1";"DCF","BASE CASE",FALSE,"Sheet1";"DCF","DOWNSIDE CASE",FALSE,"Sheet1"}</definedName>
    <definedName name="wrn.OUTPUT._4_3_4" hidden="1">{"DCF","UPSIDE CASE",FALSE,"Sheet1";"DCF","BASE CASE",FALSE,"Sheet1";"DCF","DOWNSIDE CASE",FALSE,"Sheet1"}</definedName>
    <definedName name="wrn.OUTPUT._4_3_4_1" hidden="1">{"DCF","UPSIDE CASE",FALSE,"Sheet1";"DCF","BASE CASE",FALSE,"Sheet1";"DCF","DOWNSIDE CASE",FALSE,"Sheet1"}</definedName>
    <definedName name="wrn.OUTPUT._4_3_4_1_1" hidden="1">{"DCF","UPSIDE CASE",FALSE,"Sheet1";"DCF","BASE CASE",FALSE,"Sheet1";"DCF","DOWNSIDE CASE",FALSE,"Sheet1"}</definedName>
    <definedName name="wrn.OUTPUT._4_3_4_1_2" hidden="1">{"DCF","UPSIDE CASE",FALSE,"Sheet1";"DCF","BASE CASE",FALSE,"Sheet1";"DCF","DOWNSIDE CASE",FALSE,"Sheet1"}</definedName>
    <definedName name="wrn.OUTPUT._4_3_4_1_3" hidden="1">{"DCF","UPSIDE CASE",FALSE,"Sheet1";"DCF","BASE CASE",FALSE,"Sheet1";"DCF","DOWNSIDE CASE",FALSE,"Sheet1"}</definedName>
    <definedName name="wrn.OUTPUT._4_3_4_2" hidden="1">{"DCF","UPSIDE CASE",FALSE,"Sheet1";"DCF","BASE CASE",FALSE,"Sheet1";"DCF","DOWNSIDE CASE",FALSE,"Sheet1"}</definedName>
    <definedName name="wrn.OUTPUT._4_3_4_3" hidden="1">{"DCF","UPSIDE CASE",FALSE,"Sheet1";"DCF","BASE CASE",FALSE,"Sheet1";"DCF","DOWNSIDE CASE",FALSE,"Sheet1"}</definedName>
    <definedName name="wrn.OUTPUT._4_3_4_4" hidden="1">{"DCF","UPSIDE CASE",FALSE,"Sheet1";"DCF","BASE CASE",FALSE,"Sheet1";"DCF","DOWNSIDE CASE",FALSE,"Sheet1"}</definedName>
    <definedName name="wrn.OUTPUT._4_3_5" hidden="1">{"DCF","UPSIDE CASE",FALSE,"Sheet1";"DCF","BASE CASE",FALSE,"Sheet1";"DCF","DOWNSIDE CASE",FALSE,"Sheet1"}</definedName>
    <definedName name="wrn.OUTPUT._4_3_5_1" hidden="1">{"DCF","UPSIDE CASE",FALSE,"Sheet1";"DCF","BASE CASE",FALSE,"Sheet1";"DCF","DOWNSIDE CASE",FALSE,"Sheet1"}</definedName>
    <definedName name="wrn.OUTPUT._4_3_5_2" hidden="1">{"DCF","UPSIDE CASE",FALSE,"Sheet1";"DCF","BASE CASE",FALSE,"Sheet1";"DCF","DOWNSIDE CASE",FALSE,"Sheet1"}</definedName>
    <definedName name="wrn.OUTPUT._4_3_5_3" hidden="1">{"DCF","UPSIDE CASE",FALSE,"Sheet1";"DCF","BASE CASE",FALSE,"Sheet1";"DCF","DOWNSIDE CASE",FALSE,"Sheet1"}</definedName>
    <definedName name="wrn.OUTPUT._4_4" hidden="1">{"DCF","UPSIDE CASE",FALSE,"Sheet1";"DCF","BASE CASE",FALSE,"Sheet1";"DCF","DOWNSIDE CASE",FALSE,"Sheet1"}</definedName>
    <definedName name="wrn.OUTPUT._4_4_1" hidden="1">{"DCF","UPSIDE CASE",FALSE,"Sheet1";"DCF","BASE CASE",FALSE,"Sheet1";"DCF","DOWNSIDE CASE",FALSE,"Sheet1"}</definedName>
    <definedName name="wrn.OUTPUT._4_4_1_1" hidden="1">{"DCF","UPSIDE CASE",FALSE,"Sheet1";"DCF","BASE CASE",FALSE,"Sheet1";"DCF","DOWNSIDE CASE",FALSE,"Sheet1"}</definedName>
    <definedName name="wrn.OUTPUT._4_4_1_1_1" hidden="1">{"DCF","UPSIDE CASE",FALSE,"Sheet1";"DCF","BASE CASE",FALSE,"Sheet1";"DCF","DOWNSIDE CASE",FALSE,"Sheet1"}</definedName>
    <definedName name="wrn.OUTPUT._4_4_1_1_2" hidden="1">{"DCF","UPSIDE CASE",FALSE,"Sheet1";"DCF","BASE CASE",FALSE,"Sheet1";"DCF","DOWNSIDE CASE",FALSE,"Sheet1"}</definedName>
    <definedName name="wrn.OUTPUT._4_4_1_1_3" hidden="1">{"DCF","UPSIDE CASE",FALSE,"Sheet1";"DCF","BASE CASE",FALSE,"Sheet1";"DCF","DOWNSIDE CASE",FALSE,"Sheet1"}</definedName>
    <definedName name="wrn.OUTPUT._4_4_1_2" hidden="1">{"DCF","UPSIDE CASE",FALSE,"Sheet1";"DCF","BASE CASE",FALSE,"Sheet1";"DCF","DOWNSIDE CASE",FALSE,"Sheet1"}</definedName>
    <definedName name="wrn.OUTPUT._4_4_1_3" hidden="1">{"DCF","UPSIDE CASE",FALSE,"Sheet1";"DCF","BASE CASE",FALSE,"Sheet1";"DCF","DOWNSIDE CASE",FALSE,"Sheet1"}</definedName>
    <definedName name="wrn.OUTPUT._4_4_1_4" hidden="1">{"DCF","UPSIDE CASE",FALSE,"Sheet1";"DCF","BASE CASE",FALSE,"Sheet1";"DCF","DOWNSIDE CASE",FALSE,"Sheet1"}</definedName>
    <definedName name="wrn.OUTPUT._4_4_2" hidden="1">{"DCF","UPSIDE CASE",FALSE,"Sheet1";"DCF","BASE CASE",FALSE,"Sheet1";"DCF","DOWNSIDE CASE",FALSE,"Sheet1"}</definedName>
    <definedName name="wrn.OUTPUT._4_4_2_1" hidden="1">{"DCF","UPSIDE CASE",FALSE,"Sheet1";"DCF","BASE CASE",FALSE,"Sheet1";"DCF","DOWNSIDE CASE",FALSE,"Sheet1"}</definedName>
    <definedName name="wrn.OUTPUT._4_4_2_1_1" hidden="1">{"DCF","UPSIDE CASE",FALSE,"Sheet1";"DCF","BASE CASE",FALSE,"Sheet1";"DCF","DOWNSIDE CASE",FALSE,"Sheet1"}</definedName>
    <definedName name="wrn.OUTPUT._4_4_2_1_2" hidden="1">{"DCF","UPSIDE CASE",FALSE,"Sheet1";"DCF","BASE CASE",FALSE,"Sheet1";"DCF","DOWNSIDE CASE",FALSE,"Sheet1"}</definedName>
    <definedName name="wrn.OUTPUT._4_4_2_1_3" hidden="1">{"DCF","UPSIDE CASE",FALSE,"Sheet1";"DCF","BASE CASE",FALSE,"Sheet1";"DCF","DOWNSIDE CASE",FALSE,"Sheet1"}</definedName>
    <definedName name="wrn.OUTPUT._4_4_2_2" hidden="1">{"DCF","UPSIDE CASE",FALSE,"Sheet1";"DCF","BASE CASE",FALSE,"Sheet1";"DCF","DOWNSIDE CASE",FALSE,"Sheet1"}</definedName>
    <definedName name="wrn.OUTPUT._4_4_2_3" hidden="1">{"DCF","UPSIDE CASE",FALSE,"Sheet1";"DCF","BASE CASE",FALSE,"Sheet1";"DCF","DOWNSIDE CASE",FALSE,"Sheet1"}</definedName>
    <definedName name="wrn.OUTPUT._4_4_2_4" hidden="1">{"DCF","UPSIDE CASE",FALSE,"Sheet1";"DCF","BASE CASE",FALSE,"Sheet1";"DCF","DOWNSIDE CASE",FALSE,"Sheet1"}</definedName>
    <definedName name="wrn.OUTPUT._4_4_3" hidden="1">{"DCF","UPSIDE CASE",FALSE,"Sheet1";"DCF","BASE CASE",FALSE,"Sheet1";"DCF","DOWNSIDE CASE",FALSE,"Sheet1"}</definedName>
    <definedName name="wrn.OUTPUT._4_4_3_1" hidden="1">{"DCF","UPSIDE CASE",FALSE,"Sheet1";"DCF","BASE CASE",FALSE,"Sheet1";"DCF","DOWNSIDE CASE",FALSE,"Sheet1"}</definedName>
    <definedName name="wrn.OUTPUT._4_4_3_1_1" hidden="1">{"DCF","UPSIDE CASE",FALSE,"Sheet1";"DCF","BASE CASE",FALSE,"Sheet1";"DCF","DOWNSIDE CASE",FALSE,"Sheet1"}</definedName>
    <definedName name="wrn.OUTPUT._4_4_3_1_2" hidden="1">{"DCF","UPSIDE CASE",FALSE,"Sheet1";"DCF","BASE CASE",FALSE,"Sheet1";"DCF","DOWNSIDE CASE",FALSE,"Sheet1"}</definedName>
    <definedName name="wrn.OUTPUT._4_4_3_1_3" hidden="1">{"DCF","UPSIDE CASE",FALSE,"Sheet1";"DCF","BASE CASE",FALSE,"Sheet1";"DCF","DOWNSIDE CASE",FALSE,"Sheet1"}</definedName>
    <definedName name="wrn.OUTPUT._4_4_3_2" hidden="1">{"DCF","UPSIDE CASE",FALSE,"Sheet1";"DCF","BASE CASE",FALSE,"Sheet1";"DCF","DOWNSIDE CASE",FALSE,"Sheet1"}</definedName>
    <definedName name="wrn.OUTPUT._4_4_3_3" hidden="1">{"DCF","UPSIDE CASE",FALSE,"Sheet1";"DCF","BASE CASE",FALSE,"Sheet1";"DCF","DOWNSIDE CASE",FALSE,"Sheet1"}</definedName>
    <definedName name="wrn.OUTPUT._4_4_3_4" hidden="1">{"DCF","UPSIDE CASE",FALSE,"Sheet1";"DCF","BASE CASE",FALSE,"Sheet1";"DCF","DOWNSIDE CASE",FALSE,"Sheet1"}</definedName>
    <definedName name="wrn.OUTPUT._4_4_4" hidden="1">{"DCF","UPSIDE CASE",FALSE,"Sheet1";"DCF","BASE CASE",FALSE,"Sheet1";"DCF","DOWNSIDE CASE",FALSE,"Sheet1"}</definedName>
    <definedName name="wrn.OUTPUT._4_4_4_1" hidden="1">{"DCF","UPSIDE CASE",FALSE,"Sheet1";"DCF","BASE CASE",FALSE,"Sheet1";"DCF","DOWNSIDE CASE",FALSE,"Sheet1"}</definedName>
    <definedName name="wrn.OUTPUT._4_4_4_2" hidden="1">{"DCF","UPSIDE CASE",FALSE,"Sheet1";"DCF","BASE CASE",FALSE,"Sheet1";"DCF","DOWNSIDE CASE",FALSE,"Sheet1"}</definedName>
    <definedName name="wrn.OUTPUT._4_4_4_3" hidden="1">{"DCF","UPSIDE CASE",FALSE,"Sheet1";"DCF","BASE CASE",FALSE,"Sheet1";"DCF","DOWNSIDE CASE",FALSE,"Sheet1"}</definedName>
    <definedName name="wrn.OUTPUT._4_4_5" hidden="1">{"DCF","UPSIDE CASE",FALSE,"Sheet1";"DCF","BASE CASE",FALSE,"Sheet1";"DCF","DOWNSIDE CASE",FALSE,"Sheet1"}</definedName>
    <definedName name="wrn.OUTPUT._4_5" hidden="1">{"DCF","UPSIDE CASE",FALSE,"Sheet1";"DCF","BASE CASE",FALSE,"Sheet1";"DCF","DOWNSIDE CASE",FALSE,"Sheet1"}</definedName>
    <definedName name="wrn.OUTPUT._4_5_1" hidden="1">{"DCF","UPSIDE CASE",FALSE,"Sheet1";"DCF","BASE CASE",FALSE,"Sheet1";"DCF","DOWNSIDE CASE",FALSE,"Sheet1"}</definedName>
    <definedName name="wrn.OUTPUT._4_5_1_1" hidden="1">{"DCF","UPSIDE CASE",FALSE,"Sheet1";"DCF","BASE CASE",FALSE,"Sheet1";"DCF","DOWNSIDE CASE",FALSE,"Sheet1"}</definedName>
    <definedName name="wrn.OUTPUT._4_5_1_2" hidden="1">{"DCF","UPSIDE CASE",FALSE,"Sheet1";"DCF","BASE CASE",FALSE,"Sheet1";"DCF","DOWNSIDE CASE",FALSE,"Sheet1"}</definedName>
    <definedName name="wrn.OUTPUT._4_5_1_3" hidden="1">{"DCF","UPSIDE CASE",FALSE,"Sheet1";"DCF","BASE CASE",FALSE,"Sheet1";"DCF","DOWNSIDE CASE",FALSE,"Sheet1"}</definedName>
    <definedName name="wrn.OUTPUT._4_5_2" hidden="1">{"DCF","UPSIDE CASE",FALSE,"Sheet1";"DCF","BASE CASE",FALSE,"Sheet1";"DCF","DOWNSIDE CASE",FALSE,"Sheet1"}</definedName>
    <definedName name="wrn.OUTPUT._4_5_3" hidden="1">{"DCF","UPSIDE CASE",FALSE,"Sheet1";"DCF","BASE CASE",FALSE,"Sheet1";"DCF","DOWNSIDE CASE",FALSE,"Sheet1"}</definedName>
    <definedName name="wrn.OUTPUT._4_5_4" hidden="1">{"DCF","UPSIDE CASE",FALSE,"Sheet1";"DCF","BASE CASE",FALSE,"Sheet1";"DCF","DOWNSIDE CASE",FALSE,"Sheet1"}</definedName>
    <definedName name="wrn.OUTPUT._5" hidden="1">{"DCF","UPSIDE CASE",FALSE,"Sheet1";"DCF","BASE CASE",FALSE,"Sheet1";"DCF","DOWNSIDE CASE",FALSE,"Sheet1"}</definedName>
    <definedName name="wrn.OUTPUT._5_1" hidden="1">{"DCF","UPSIDE CASE",FALSE,"Sheet1";"DCF","BASE CASE",FALSE,"Sheet1";"DCF","DOWNSIDE CASE",FALSE,"Sheet1"}</definedName>
    <definedName name="wrn.OUTPUT._5_1_1" hidden="1">{"DCF","UPSIDE CASE",FALSE,"Sheet1";"DCF","BASE CASE",FALSE,"Sheet1";"DCF","DOWNSIDE CASE",FALSE,"Sheet1"}</definedName>
    <definedName name="wrn.OUTPUT._5_1_1_1" hidden="1">{"DCF","UPSIDE CASE",FALSE,"Sheet1";"DCF","BASE CASE",FALSE,"Sheet1";"DCF","DOWNSIDE CASE",FALSE,"Sheet1"}</definedName>
    <definedName name="wrn.OUTPUT._5_1_1_1_1" hidden="1">{"DCF","UPSIDE CASE",FALSE,"Sheet1";"DCF","BASE CASE",FALSE,"Sheet1";"DCF","DOWNSIDE CASE",FALSE,"Sheet1"}</definedName>
    <definedName name="wrn.OUTPUT._5_1_1_1_1_1" hidden="1">{"DCF","UPSIDE CASE",FALSE,"Sheet1";"DCF","BASE CASE",FALSE,"Sheet1";"DCF","DOWNSIDE CASE",FALSE,"Sheet1"}</definedName>
    <definedName name="wrn.OUTPUT._5_1_1_1_1_1_1" hidden="1">{"DCF","UPSIDE CASE",FALSE,"Sheet1";"DCF","BASE CASE",FALSE,"Sheet1";"DCF","DOWNSIDE CASE",FALSE,"Sheet1"}</definedName>
    <definedName name="wrn.OUTPUT._5_1_1_1_1_1_2" hidden="1">{"DCF","UPSIDE CASE",FALSE,"Sheet1";"DCF","BASE CASE",FALSE,"Sheet1";"DCF","DOWNSIDE CASE",FALSE,"Sheet1"}</definedName>
    <definedName name="wrn.OUTPUT._5_1_1_1_1_1_3" hidden="1">{"DCF","UPSIDE CASE",FALSE,"Sheet1";"DCF","BASE CASE",FALSE,"Sheet1";"DCF","DOWNSIDE CASE",FALSE,"Sheet1"}</definedName>
    <definedName name="wrn.OUTPUT._5_1_1_1_1_2" hidden="1">{"DCF","UPSIDE CASE",FALSE,"Sheet1";"DCF","BASE CASE",FALSE,"Sheet1";"DCF","DOWNSIDE CASE",FALSE,"Sheet1"}</definedName>
    <definedName name="wrn.OUTPUT._5_1_1_1_1_3" hidden="1">{"DCF","UPSIDE CASE",FALSE,"Sheet1";"DCF","BASE CASE",FALSE,"Sheet1";"DCF","DOWNSIDE CASE",FALSE,"Sheet1"}</definedName>
    <definedName name="wrn.OUTPUT._5_1_1_1_1_4" hidden="1">{"DCF","UPSIDE CASE",FALSE,"Sheet1";"DCF","BASE CASE",FALSE,"Sheet1";"DCF","DOWNSIDE CASE",FALSE,"Sheet1"}</definedName>
    <definedName name="wrn.OUTPUT._5_1_1_1_2" hidden="1">{"DCF","UPSIDE CASE",FALSE,"Sheet1";"DCF","BASE CASE",FALSE,"Sheet1";"DCF","DOWNSIDE CASE",FALSE,"Sheet1"}</definedName>
    <definedName name="wrn.OUTPUT._5_1_1_1_2_1" hidden="1">{"DCF","UPSIDE CASE",FALSE,"Sheet1";"DCF","BASE CASE",FALSE,"Sheet1";"DCF","DOWNSIDE CASE",FALSE,"Sheet1"}</definedName>
    <definedName name="wrn.OUTPUT._5_1_1_1_2_1_1" hidden="1">{"DCF","UPSIDE CASE",FALSE,"Sheet1";"DCF","BASE CASE",FALSE,"Sheet1";"DCF","DOWNSIDE CASE",FALSE,"Sheet1"}</definedName>
    <definedName name="wrn.OUTPUT._5_1_1_1_2_1_2" hidden="1">{"DCF","UPSIDE CASE",FALSE,"Sheet1";"DCF","BASE CASE",FALSE,"Sheet1";"DCF","DOWNSIDE CASE",FALSE,"Sheet1"}</definedName>
    <definedName name="wrn.OUTPUT._5_1_1_1_2_1_3" hidden="1">{"DCF","UPSIDE CASE",FALSE,"Sheet1";"DCF","BASE CASE",FALSE,"Sheet1";"DCF","DOWNSIDE CASE",FALSE,"Sheet1"}</definedName>
    <definedName name="wrn.OUTPUT._5_1_1_1_2_2" hidden="1">{"DCF","UPSIDE CASE",FALSE,"Sheet1";"DCF","BASE CASE",FALSE,"Sheet1";"DCF","DOWNSIDE CASE",FALSE,"Sheet1"}</definedName>
    <definedName name="wrn.OUTPUT._5_1_1_1_2_3" hidden="1">{"DCF","UPSIDE CASE",FALSE,"Sheet1";"DCF","BASE CASE",FALSE,"Sheet1";"DCF","DOWNSIDE CASE",FALSE,"Sheet1"}</definedName>
    <definedName name="wrn.OUTPUT._5_1_1_1_2_4" hidden="1">{"DCF","UPSIDE CASE",FALSE,"Sheet1";"DCF","BASE CASE",FALSE,"Sheet1";"DCF","DOWNSIDE CASE",FALSE,"Sheet1"}</definedName>
    <definedName name="wrn.OUTPUT._5_1_1_1_3" hidden="1">{"DCF","UPSIDE CASE",FALSE,"Sheet1";"DCF","BASE CASE",FALSE,"Sheet1";"DCF","DOWNSIDE CASE",FALSE,"Sheet1"}</definedName>
    <definedName name="wrn.OUTPUT._5_1_1_1_3_1" hidden="1">{"DCF","UPSIDE CASE",FALSE,"Sheet1";"DCF","BASE CASE",FALSE,"Sheet1";"DCF","DOWNSIDE CASE",FALSE,"Sheet1"}</definedName>
    <definedName name="wrn.OUTPUT._5_1_1_1_3_1_1" hidden="1">{"DCF","UPSIDE CASE",FALSE,"Sheet1";"DCF","BASE CASE",FALSE,"Sheet1";"DCF","DOWNSIDE CASE",FALSE,"Sheet1"}</definedName>
    <definedName name="wrn.OUTPUT._5_1_1_1_3_1_2" hidden="1">{"DCF","UPSIDE CASE",FALSE,"Sheet1";"DCF","BASE CASE",FALSE,"Sheet1";"DCF","DOWNSIDE CASE",FALSE,"Sheet1"}</definedName>
    <definedName name="wrn.OUTPUT._5_1_1_1_3_1_3" hidden="1">{"DCF","UPSIDE CASE",FALSE,"Sheet1";"DCF","BASE CASE",FALSE,"Sheet1";"DCF","DOWNSIDE CASE",FALSE,"Sheet1"}</definedName>
    <definedName name="wrn.OUTPUT._5_1_1_1_3_2" hidden="1">{"DCF","UPSIDE CASE",FALSE,"Sheet1";"DCF","BASE CASE",FALSE,"Sheet1";"DCF","DOWNSIDE CASE",FALSE,"Sheet1"}</definedName>
    <definedName name="wrn.OUTPUT._5_1_1_1_3_3" hidden="1">{"DCF","UPSIDE CASE",FALSE,"Sheet1";"DCF","BASE CASE",FALSE,"Sheet1";"DCF","DOWNSIDE CASE",FALSE,"Sheet1"}</definedName>
    <definedName name="wrn.OUTPUT._5_1_1_1_3_4" hidden="1">{"DCF","UPSIDE CASE",FALSE,"Sheet1";"DCF","BASE CASE",FALSE,"Sheet1";"DCF","DOWNSIDE CASE",FALSE,"Sheet1"}</definedName>
    <definedName name="wrn.OUTPUT._5_1_1_1_4" hidden="1">{"DCF","UPSIDE CASE",FALSE,"Sheet1";"DCF","BASE CASE",FALSE,"Sheet1";"DCF","DOWNSIDE CASE",FALSE,"Sheet1"}</definedName>
    <definedName name="wrn.OUTPUT._5_1_1_1_4_1" hidden="1">{"DCF","UPSIDE CASE",FALSE,"Sheet1";"DCF","BASE CASE",FALSE,"Sheet1";"DCF","DOWNSIDE CASE",FALSE,"Sheet1"}</definedName>
    <definedName name="wrn.OUTPUT._5_1_1_1_4_2" hidden="1">{"DCF","UPSIDE CASE",FALSE,"Sheet1";"DCF","BASE CASE",FALSE,"Sheet1";"DCF","DOWNSIDE CASE",FALSE,"Sheet1"}</definedName>
    <definedName name="wrn.OUTPUT._5_1_1_1_4_3" hidden="1">{"DCF","UPSIDE CASE",FALSE,"Sheet1";"DCF","BASE CASE",FALSE,"Sheet1";"DCF","DOWNSIDE CASE",FALSE,"Sheet1"}</definedName>
    <definedName name="wrn.OUTPUT._5_1_1_1_5" hidden="1">{"DCF","UPSIDE CASE",FALSE,"Sheet1";"DCF","BASE CASE",FALSE,"Sheet1";"DCF","DOWNSIDE CASE",FALSE,"Sheet1"}</definedName>
    <definedName name="wrn.OUTPUT._5_1_1_2" hidden="1">{"DCF","UPSIDE CASE",FALSE,"Sheet1";"DCF","BASE CASE",FALSE,"Sheet1";"DCF","DOWNSIDE CASE",FALSE,"Sheet1"}</definedName>
    <definedName name="wrn.OUTPUT._5_1_1_2_1" hidden="1">{"DCF","UPSIDE CASE",FALSE,"Sheet1";"DCF","BASE CASE",FALSE,"Sheet1";"DCF","DOWNSIDE CASE",FALSE,"Sheet1"}</definedName>
    <definedName name="wrn.OUTPUT._5_1_1_2_1_1" hidden="1">{"DCF","UPSIDE CASE",FALSE,"Sheet1";"DCF","BASE CASE",FALSE,"Sheet1";"DCF","DOWNSIDE CASE",FALSE,"Sheet1"}</definedName>
    <definedName name="wrn.OUTPUT._5_1_1_2_1_2" hidden="1">{"DCF","UPSIDE CASE",FALSE,"Sheet1";"DCF","BASE CASE",FALSE,"Sheet1";"DCF","DOWNSIDE CASE",FALSE,"Sheet1"}</definedName>
    <definedName name="wrn.OUTPUT._5_1_1_2_1_3" hidden="1">{"DCF","UPSIDE CASE",FALSE,"Sheet1";"DCF","BASE CASE",FALSE,"Sheet1";"DCF","DOWNSIDE CASE",FALSE,"Sheet1"}</definedName>
    <definedName name="wrn.OUTPUT._5_1_1_2_2" hidden="1">{"DCF","UPSIDE CASE",FALSE,"Sheet1";"DCF","BASE CASE",FALSE,"Sheet1";"DCF","DOWNSIDE CASE",FALSE,"Sheet1"}</definedName>
    <definedName name="wrn.OUTPUT._5_1_1_2_3" hidden="1">{"DCF","UPSIDE CASE",FALSE,"Sheet1";"DCF","BASE CASE",FALSE,"Sheet1";"DCF","DOWNSIDE CASE",FALSE,"Sheet1"}</definedName>
    <definedName name="wrn.OUTPUT._5_1_1_2_4" hidden="1">{"DCF","UPSIDE CASE",FALSE,"Sheet1";"DCF","BASE CASE",FALSE,"Sheet1";"DCF","DOWNSIDE CASE",FALSE,"Sheet1"}</definedName>
    <definedName name="wrn.OUTPUT._5_1_1_3" hidden="1">{"DCF","UPSIDE CASE",FALSE,"Sheet1";"DCF","BASE CASE",FALSE,"Sheet1";"DCF","DOWNSIDE CASE",FALSE,"Sheet1"}</definedName>
    <definedName name="wrn.OUTPUT._5_1_1_3_1" hidden="1">{"DCF","UPSIDE CASE",FALSE,"Sheet1";"DCF","BASE CASE",FALSE,"Sheet1";"DCF","DOWNSIDE CASE",FALSE,"Sheet1"}</definedName>
    <definedName name="wrn.OUTPUT._5_1_1_3_1_1" hidden="1">{"DCF","UPSIDE CASE",FALSE,"Sheet1";"DCF","BASE CASE",FALSE,"Sheet1";"DCF","DOWNSIDE CASE",FALSE,"Sheet1"}</definedName>
    <definedName name="wrn.OUTPUT._5_1_1_3_1_2" hidden="1">{"DCF","UPSIDE CASE",FALSE,"Sheet1";"DCF","BASE CASE",FALSE,"Sheet1";"DCF","DOWNSIDE CASE",FALSE,"Sheet1"}</definedName>
    <definedName name="wrn.OUTPUT._5_1_1_3_1_3" hidden="1">{"DCF","UPSIDE CASE",FALSE,"Sheet1";"DCF","BASE CASE",FALSE,"Sheet1";"DCF","DOWNSIDE CASE",FALSE,"Sheet1"}</definedName>
    <definedName name="wrn.OUTPUT._5_1_1_3_2" hidden="1">{"DCF","UPSIDE CASE",FALSE,"Sheet1";"DCF","BASE CASE",FALSE,"Sheet1";"DCF","DOWNSIDE CASE",FALSE,"Sheet1"}</definedName>
    <definedName name="wrn.OUTPUT._5_1_1_3_3" hidden="1">{"DCF","UPSIDE CASE",FALSE,"Sheet1";"DCF","BASE CASE",FALSE,"Sheet1";"DCF","DOWNSIDE CASE",FALSE,"Sheet1"}</definedName>
    <definedName name="wrn.OUTPUT._5_1_1_3_4" hidden="1">{"DCF","UPSIDE CASE",FALSE,"Sheet1";"DCF","BASE CASE",FALSE,"Sheet1";"DCF","DOWNSIDE CASE",FALSE,"Sheet1"}</definedName>
    <definedName name="wrn.OUTPUT._5_1_1_4" hidden="1">{"DCF","UPSIDE CASE",FALSE,"Sheet1";"DCF","BASE CASE",FALSE,"Sheet1";"DCF","DOWNSIDE CASE",FALSE,"Sheet1"}</definedName>
    <definedName name="wrn.OUTPUT._5_1_1_4_1" hidden="1">{"DCF","UPSIDE CASE",FALSE,"Sheet1";"DCF","BASE CASE",FALSE,"Sheet1";"DCF","DOWNSIDE CASE",FALSE,"Sheet1"}</definedName>
    <definedName name="wrn.OUTPUT._5_1_1_4_1_1" hidden="1">{"DCF","UPSIDE CASE",FALSE,"Sheet1";"DCF","BASE CASE",FALSE,"Sheet1";"DCF","DOWNSIDE CASE",FALSE,"Sheet1"}</definedName>
    <definedName name="wrn.OUTPUT._5_1_1_4_1_2" hidden="1">{"DCF","UPSIDE CASE",FALSE,"Sheet1";"DCF","BASE CASE",FALSE,"Sheet1";"DCF","DOWNSIDE CASE",FALSE,"Sheet1"}</definedName>
    <definedName name="wrn.OUTPUT._5_1_1_4_1_3" hidden="1">{"DCF","UPSIDE CASE",FALSE,"Sheet1";"DCF","BASE CASE",FALSE,"Sheet1";"DCF","DOWNSIDE CASE",FALSE,"Sheet1"}</definedName>
    <definedName name="wrn.OUTPUT._5_1_1_4_2" hidden="1">{"DCF","UPSIDE CASE",FALSE,"Sheet1";"DCF","BASE CASE",FALSE,"Sheet1";"DCF","DOWNSIDE CASE",FALSE,"Sheet1"}</definedName>
    <definedName name="wrn.OUTPUT._5_1_1_4_3" hidden="1">{"DCF","UPSIDE CASE",FALSE,"Sheet1";"DCF","BASE CASE",FALSE,"Sheet1";"DCF","DOWNSIDE CASE",FALSE,"Sheet1"}</definedName>
    <definedName name="wrn.OUTPUT._5_1_1_4_4" hidden="1">{"DCF","UPSIDE CASE",FALSE,"Sheet1";"DCF","BASE CASE",FALSE,"Sheet1";"DCF","DOWNSIDE CASE",FALSE,"Sheet1"}</definedName>
    <definedName name="wrn.OUTPUT._5_1_1_5" hidden="1">{"DCF","UPSIDE CASE",FALSE,"Sheet1";"DCF","BASE CASE",FALSE,"Sheet1";"DCF","DOWNSIDE CASE",FALSE,"Sheet1"}</definedName>
    <definedName name="wrn.OUTPUT._5_1_1_5_1" hidden="1">{"DCF","UPSIDE CASE",FALSE,"Sheet1";"DCF","BASE CASE",FALSE,"Sheet1";"DCF","DOWNSIDE CASE",FALSE,"Sheet1"}</definedName>
    <definedName name="wrn.OUTPUT._5_1_1_5_2" hidden="1">{"DCF","UPSIDE CASE",FALSE,"Sheet1";"DCF","BASE CASE",FALSE,"Sheet1";"DCF","DOWNSIDE CASE",FALSE,"Sheet1"}</definedName>
    <definedName name="wrn.OUTPUT._5_1_1_5_3" hidden="1">{"DCF","UPSIDE CASE",FALSE,"Sheet1";"DCF","BASE CASE",FALSE,"Sheet1";"DCF","DOWNSIDE CASE",FALSE,"Sheet1"}</definedName>
    <definedName name="wrn.OUTPUT._5_1_2" hidden="1">{"DCF","UPSIDE CASE",FALSE,"Sheet1";"DCF","BASE CASE",FALSE,"Sheet1";"DCF","DOWNSIDE CASE",FALSE,"Sheet1"}</definedName>
    <definedName name="wrn.OUTPUT._5_1_2_1" hidden="1">{"DCF","UPSIDE CASE",FALSE,"Sheet1";"DCF","BASE CASE",FALSE,"Sheet1";"DCF","DOWNSIDE CASE",FALSE,"Sheet1"}</definedName>
    <definedName name="wrn.OUTPUT._5_1_2_1_1" hidden="1">{"DCF","UPSIDE CASE",FALSE,"Sheet1";"DCF","BASE CASE",FALSE,"Sheet1";"DCF","DOWNSIDE CASE",FALSE,"Sheet1"}</definedName>
    <definedName name="wrn.OUTPUT._5_1_2_1_1_1" hidden="1">{"DCF","UPSIDE CASE",FALSE,"Sheet1";"DCF","BASE CASE",FALSE,"Sheet1";"DCF","DOWNSIDE CASE",FALSE,"Sheet1"}</definedName>
    <definedName name="wrn.OUTPUT._5_1_2_1_1_2" hidden="1">{"DCF","UPSIDE CASE",FALSE,"Sheet1";"DCF","BASE CASE",FALSE,"Sheet1";"DCF","DOWNSIDE CASE",FALSE,"Sheet1"}</definedName>
    <definedName name="wrn.OUTPUT._5_1_2_1_1_3" hidden="1">{"DCF","UPSIDE CASE",FALSE,"Sheet1";"DCF","BASE CASE",FALSE,"Sheet1";"DCF","DOWNSIDE CASE",FALSE,"Sheet1"}</definedName>
    <definedName name="wrn.OUTPUT._5_1_2_1_2" hidden="1">{"DCF","UPSIDE CASE",FALSE,"Sheet1";"DCF","BASE CASE",FALSE,"Sheet1";"DCF","DOWNSIDE CASE",FALSE,"Sheet1"}</definedName>
    <definedName name="wrn.OUTPUT._5_1_2_1_3" hidden="1">{"DCF","UPSIDE CASE",FALSE,"Sheet1";"DCF","BASE CASE",FALSE,"Sheet1";"DCF","DOWNSIDE CASE",FALSE,"Sheet1"}</definedName>
    <definedName name="wrn.OUTPUT._5_1_2_1_4" hidden="1">{"DCF","UPSIDE CASE",FALSE,"Sheet1";"DCF","BASE CASE",FALSE,"Sheet1";"DCF","DOWNSIDE CASE",FALSE,"Sheet1"}</definedName>
    <definedName name="wrn.OUTPUT._5_1_2_2" hidden="1">{"DCF","UPSIDE CASE",FALSE,"Sheet1";"DCF","BASE CASE",FALSE,"Sheet1";"DCF","DOWNSIDE CASE",FALSE,"Sheet1"}</definedName>
    <definedName name="wrn.OUTPUT._5_1_2_2_1" hidden="1">{"DCF","UPSIDE CASE",FALSE,"Sheet1";"DCF","BASE CASE",FALSE,"Sheet1";"DCF","DOWNSIDE CASE",FALSE,"Sheet1"}</definedName>
    <definedName name="wrn.OUTPUT._5_1_2_2_1_1" hidden="1">{"DCF","UPSIDE CASE",FALSE,"Sheet1";"DCF","BASE CASE",FALSE,"Sheet1";"DCF","DOWNSIDE CASE",FALSE,"Sheet1"}</definedName>
    <definedName name="wrn.OUTPUT._5_1_2_2_1_2" hidden="1">{"DCF","UPSIDE CASE",FALSE,"Sheet1";"DCF","BASE CASE",FALSE,"Sheet1";"DCF","DOWNSIDE CASE",FALSE,"Sheet1"}</definedName>
    <definedName name="wrn.OUTPUT._5_1_2_2_1_3" hidden="1">{"DCF","UPSIDE CASE",FALSE,"Sheet1";"DCF","BASE CASE",FALSE,"Sheet1";"DCF","DOWNSIDE CASE",FALSE,"Sheet1"}</definedName>
    <definedName name="wrn.OUTPUT._5_1_2_2_2" hidden="1">{"DCF","UPSIDE CASE",FALSE,"Sheet1";"DCF","BASE CASE",FALSE,"Sheet1";"DCF","DOWNSIDE CASE",FALSE,"Sheet1"}</definedName>
    <definedName name="wrn.OUTPUT._5_1_2_2_3" hidden="1">{"DCF","UPSIDE CASE",FALSE,"Sheet1";"DCF","BASE CASE",FALSE,"Sheet1";"DCF","DOWNSIDE CASE",FALSE,"Sheet1"}</definedName>
    <definedName name="wrn.OUTPUT._5_1_2_2_4" hidden="1">{"DCF","UPSIDE CASE",FALSE,"Sheet1";"DCF","BASE CASE",FALSE,"Sheet1";"DCF","DOWNSIDE CASE",FALSE,"Sheet1"}</definedName>
    <definedName name="wrn.OUTPUT._5_1_2_3" hidden="1">{"DCF","UPSIDE CASE",FALSE,"Sheet1";"DCF","BASE CASE",FALSE,"Sheet1";"DCF","DOWNSIDE CASE",FALSE,"Sheet1"}</definedName>
    <definedName name="wrn.OUTPUT._5_1_2_3_1" hidden="1">{"DCF","UPSIDE CASE",FALSE,"Sheet1";"DCF","BASE CASE",FALSE,"Sheet1";"DCF","DOWNSIDE CASE",FALSE,"Sheet1"}</definedName>
    <definedName name="wrn.OUTPUT._5_1_2_3_1_1" hidden="1">{"DCF","UPSIDE CASE",FALSE,"Sheet1";"DCF","BASE CASE",FALSE,"Sheet1";"DCF","DOWNSIDE CASE",FALSE,"Sheet1"}</definedName>
    <definedName name="wrn.OUTPUT._5_1_2_3_1_2" hidden="1">{"DCF","UPSIDE CASE",FALSE,"Sheet1";"DCF","BASE CASE",FALSE,"Sheet1";"DCF","DOWNSIDE CASE",FALSE,"Sheet1"}</definedName>
    <definedName name="wrn.OUTPUT._5_1_2_3_1_3" hidden="1">{"DCF","UPSIDE CASE",FALSE,"Sheet1";"DCF","BASE CASE",FALSE,"Sheet1";"DCF","DOWNSIDE CASE",FALSE,"Sheet1"}</definedName>
    <definedName name="wrn.OUTPUT._5_1_2_3_2" hidden="1">{"DCF","UPSIDE CASE",FALSE,"Sheet1";"DCF","BASE CASE",FALSE,"Sheet1";"DCF","DOWNSIDE CASE",FALSE,"Sheet1"}</definedName>
    <definedName name="wrn.OUTPUT._5_1_2_3_3" hidden="1">{"DCF","UPSIDE CASE",FALSE,"Sheet1";"DCF","BASE CASE",FALSE,"Sheet1";"DCF","DOWNSIDE CASE",FALSE,"Sheet1"}</definedName>
    <definedName name="wrn.OUTPUT._5_1_2_3_4" hidden="1">{"DCF","UPSIDE CASE",FALSE,"Sheet1";"DCF","BASE CASE",FALSE,"Sheet1";"DCF","DOWNSIDE CASE",FALSE,"Sheet1"}</definedName>
    <definedName name="wrn.OUTPUT._5_1_2_4" hidden="1">{"DCF","UPSIDE CASE",FALSE,"Sheet1";"DCF","BASE CASE",FALSE,"Sheet1";"DCF","DOWNSIDE CASE",FALSE,"Sheet1"}</definedName>
    <definedName name="wrn.OUTPUT._5_1_2_4_1" hidden="1">{"DCF","UPSIDE CASE",FALSE,"Sheet1";"DCF","BASE CASE",FALSE,"Sheet1";"DCF","DOWNSIDE CASE",FALSE,"Sheet1"}</definedName>
    <definedName name="wrn.OUTPUT._5_1_2_4_2" hidden="1">{"DCF","UPSIDE CASE",FALSE,"Sheet1";"DCF","BASE CASE",FALSE,"Sheet1";"DCF","DOWNSIDE CASE",FALSE,"Sheet1"}</definedName>
    <definedName name="wrn.OUTPUT._5_1_2_4_3" hidden="1">{"DCF","UPSIDE CASE",FALSE,"Sheet1";"DCF","BASE CASE",FALSE,"Sheet1";"DCF","DOWNSIDE CASE",FALSE,"Sheet1"}</definedName>
    <definedName name="wrn.OUTPUT._5_1_2_5" hidden="1">{"DCF","UPSIDE CASE",FALSE,"Sheet1";"DCF","BASE CASE",FALSE,"Sheet1";"DCF","DOWNSIDE CASE",FALSE,"Sheet1"}</definedName>
    <definedName name="wrn.OUTPUT._5_1_3" hidden="1">{"DCF","UPSIDE CASE",FALSE,"Sheet1";"DCF","BASE CASE",FALSE,"Sheet1";"DCF","DOWNSIDE CASE",FALSE,"Sheet1"}</definedName>
    <definedName name="wrn.OUTPUT._5_1_3_1" hidden="1">{"DCF","UPSIDE CASE",FALSE,"Sheet1";"DCF","BASE CASE",FALSE,"Sheet1";"DCF","DOWNSIDE CASE",FALSE,"Sheet1"}</definedName>
    <definedName name="wrn.OUTPUT._5_1_3_1_1" hidden="1">{"DCF","UPSIDE CASE",FALSE,"Sheet1";"DCF","BASE CASE",FALSE,"Sheet1";"DCF","DOWNSIDE CASE",FALSE,"Sheet1"}</definedName>
    <definedName name="wrn.OUTPUT._5_1_3_1_2" hidden="1">{"DCF","UPSIDE CASE",FALSE,"Sheet1";"DCF","BASE CASE",FALSE,"Sheet1";"DCF","DOWNSIDE CASE",FALSE,"Sheet1"}</definedName>
    <definedName name="wrn.OUTPUT._5_1_3_1_3" hidden="1">{"DCF","UPSIDE CASE",FALSE,"Sheet1";"DCF","BASE CASE",FALSE,"Sheet1";"DCF","DOWNSIDE CASE",FALSE,"Sheet1"}</definedName>
    <definedName name="wrn.OUTPUT._5_1_3_2" hidden="1">{"DCF","UPSIDE CASE",FALSE,"Sheet1";"DCF","BASE CASE",FALSE,"Sheet1";"DCF","DOWNSIDE CASE",FALSE,"Sheet1"}</definedName>
    <definedName name="wrn.OUTPUT._5_1_3_3" hidden="1">{"DCF","UPSIDE CASE",FALSE,"Sheet1";"DCF","BASE CASE",FALSE,"Sheet1";"DCF","DOWNSIDE CASE",FALSE,"Sheet1"}</definedName>
    <definedName name="wrn.OUTPUT._5_1_3_4" hidden="1">{"DCF","UPSIDE CASE",FALSE,"Sheet1";"DCF","BASE CASE",FALSE,"Sheet1";"DCF","DOWNSIDE CASE",FALSE,"Sheet1"}</definedName>
    <definedName name="wrn.OUTPUT._5_1_4" hidden="1">{"DCF","UPSIDE CASE",FALSE,"Sheet1";"DCF","BASE CASE",FALSE,"Sheet1";"DCF","DOWNSIDE CASE",FALSE,"Sheet1"}</definedName>
    <definedName name="wrn.OUTPUT._5_1_4_1" hidden="1">{"DCF","UPSIDE CASE",FALSE,"Sheet1";"DCF","BASE CASE",FALSE,"Sheet1";"DCF","DOWNSIDE CASE",FALSE,"Sheet1"}</definedName>
    <definedName name="wrn.OUTPUT._5_1_4_1_1" hidden="1">{"DCF","UPSIDE CASE",FALSE,"Sheet1";"DCF","BASE CASE",FALSE,"Sheet1";"DCF","DOWNSIDE CASE",FALSE,"Sheet1"}</definedName>
    <definedName name="wrn.OUTPUT._5_1_4_1_2" hidden="1">{"DCF","UPSIDE CASE",FALSE,"Sheet1";"DCF","BASE CASE",FALSE,"Sheet1";"DCF","DOWNSIDE CASE",FALSE,"Sheet1"}</definedName>
    <definedName name="wrn.OUTPUT._5_1_4_1_3" hidden="1">{"DCF","UPSIDE CASE",FALSE,"Sheet1";"DCF","BASE CASE",FALSE,"Sheet1";"DCF","DOWNSIDE CASE",FALSE,"Sheet1"}</definedName>
    <definedName name="wrn.OUTPUT._5_1_4_2" hidden="1">{"DCF","UPSIDE CASE",FALSE,"Sheet1";"DCF","BASE CASE",FALSE,"Sheet1";"DCF","DOWNSIDE CASE",FALSE,"Sheet1"}</definedName>
    <definedName name="wrn.OUTPUT._5_1_4_3" hidden="1">{"DCF","UPSIDE CASE",FALSE,"Sheet1";"DCF","BASE CASE",FALSE,"Sheet1";"DCF","DOWNSIDE CASE",FALSE,"Sheet1"}</definedName>
    <definedName name="wrn.OUTPUT._5_1_4_4" hidden="1">{"DCF","UPSIDE CASE",FALSE,"Sheet1";"DCF","BASE CASE",FALSE,"Sheet1";"DCF","DOWNSIDE CASE",FALSE,"Sheet1"}</definedName>
    <definedName name="wrn.OUTPUT._5_1_5" hidden="1">{"DCF","UPSIDE CASE",FALSE,"Sheet1";"DCF","BASE CASE",FALSE,"Sheet1";"DCF","DOWNSIDE CASE",FALSE,"Sheet1"}</definedName>
    <definedName name="wrn.OUTPUT._5_1_5_1" hidden="1">{"DCF","UPSIDE CASE",FALSE,"Sheet1";"DCF","BASE CASE",FALSE,"Sheet1";"DCF","DOWNSIDE CASE",FALSE,"Sheet1"}</definedName>
    <definedName name="wrn.OUTPUT._5_1_5_1_1" hidden="1">{"DCF","UPSIDE CASE",FALSE,"Sheet1";"DCF","BASE CASE",FALSE,"Sheet1";"DCF","DOWNSIDE CASE",FALSE,"Sheet1"}</definedName>
    <definedName name="wrn.OUTPUT._5_1_5_1_2" hidden="1">{"DCF","UPSIDE CASE",FALSE,"Sheet1";"DCF","BASE CASE",FALSE,"Sheet1";"DCF","DOWNSIDE CASE",FALSE,"Sheet1"}</definedName>
    <definedName name="wrn.OUTPUT._5_1_5_1_3" hidden="1">{"DCF","UPSIDE CASE",FALSE,"Sheet1";"DCF","BASE CASE",FALSE,"Sheet1";"DCF","DOWNSIDE CASE",FALSE,"Sheet1"}</definedName>
    <definedName name="wrn.OUTPUT._5_1_5_2" hidden="1">{"DCF","UPSIDE CASE",FALSE,"Sheet1";"DCF","BASE CASE",FALSE,"Sheet1";"DCF","DOWNSIDE CASE",FALSE,"Sheet1"}</definedName>
    <definedName name="wrn.OUTPUT._5_1_5_3" hidden="1">{"DCF","UPSIDE CASE",FALSE,"Sheet1";"DCF","BASE CASE",FALSE,"Sheet1";"DCF","DOWNSIDE CASE",FALSE,"Sheet1"}</definedName>
    <definedName name="wrn.OUTPUT._5_1_5_4" hidden="1">{"DCF","UPSIDE CASE",FALSE,"Sheet1";"DCF","BASE CASE",FALSE,"Sheet1";"DCF","DOWNSIDE CASE",FALSE,"Sheet1"}</definedName>
    <definedName name="wrn.OUTPUT._5_2" hidden="1">{"DCF","UPSIDE CASE",FALSE,"Sheet1";"DCF","BASE CASE",FALSE,"Sheet1";"DCF","DOWNSIDE CASE",FALSE,"Sheet1"}</definedName>
    <definedName name="wrn.OUTPUT._5_2_1" hidden="1">{"DCF","UPSIDE CASE",FALSE,"Sheet1";"DCF","BASE CASE",FALSE,"Sheet1";"DCF","DOWNSIDE CASE",FALSE,"Sheet1"}</definedName>
    <definedName name="wrn.OUTPUT._5_2_1_1" hidden="1">{"DCF","UPSIDE CASE",FALSE,"Sheet1";"DCF","BASE CASE",FALSE,"Sheet1";"DCF","DOWNSIDE CASE",FALSE,"Sheet1"}</definedName>
    <definedName name="wrn.OUTPUT._5_2_1_1_1" hidden="1">{"DCF","UPSIDE CASE",FALSE,"Sheet1";"DCF","BASE CASE",FALSE,"Sheet1";"DCF","DOWNSIDE CASE",FALSE,"Sheet1"}</definedName>
    <definedName name="wrn.OUTPUT._5_2_1_1_1_1" hidden="1">{"DCF","UPSIDE CASE",FALSE,"Sheet1";"DCF","BASE CASE",FALSE,"Sheet1";"DCF","DOWNSIDE CASE",FALSE,"Sheet1"}</definedName>
    <definedName name="wrn.OUTPUT._5_2_1_1_1_2" hidden="1">{"DCF","UPSIDE CASE",FALSE,"Sheet1";"DCF","BASE CASE",FALSE,"Sheet1";"DCF","DOWNSIDE CASE",FALSE,"Sheet1"}</definedName>
    <definedName name="wrn.OUTPUT._5_2_1_1_1_3" hidden="1">{"DCF","UPSIDE CASE",FALSE,"Sheet1";"DCF","BASE CASE",FALSE,"Sheet1";"DCF","DOWNSIDE CASE",FALSE,"Sheet1"}</definedName>
    <definedName name="wrn.OUTPUT._5_2_1_1_2" hidden="1">{"DCF","UPSIDE CASE",FALSE,"Sheet1";"DCF","BASE CASE",FALSE,"Sheet1";"DCF","DOWNSIDE CASE",FALSE,"Sheet1"}</definedName>
    <definedName name="wrn.OUTPUT._5_2_1_1_3" hidden="1">{"DCF","UPSIDE CASE",FALSE,"Sheet1";"DCF","BASE CASE",FALSE,"Sheet1";"DCF","DOWNSIDE CASE",FALSE,"Sheet1"}</definedName>
    <definedName name="wrn.OUTPUT._5_2_1_1_4" hidden="1">{"DCF","UPSIDE CASE",FALSE,"Sheet1";"DCF","BASE CASE",FALSE,"Sheet1";"DCF","DOWNSIDE CASE",FALSE,"Sheet1"}</definedName>
    <definedName name="wrn.OUTPUT._5_2_1_2" hidden="1">{"DCF","UPSIDE CASE",FALSE,"Sheet1";"DCF","BASE CASE",FALSE,"Sheet1";"DCF","DOWNSIDE CASE",FALSE,"Sheet1"}</definedName>
    <definedName name="wrn.OUTPUT._5_2_1_2_1" hidden="1">{"DCF","UPSIDE CASE",FALSE,"Sheet1";"DCF","BASE CASE",FALSE,"Sheet1";"DCF","DOWNSIDE CASE",FALSE,"Sheet1"}</definedName>
    <definedName name="wrn.OUTPUT._5_2_1_2_1_1" hidden="1">{"DCF","UPSIDE CASE",FALSE,"Sheet1";"DCF","BASE CASE",FALSE,"Sheet1";"DCF","DOWNSIDE CASE",FALSE,"Sheet1"}</definedName>
    <definedName name="wrn.OUTPUT._5_2_1_2_1_2" hidden="1">{"DCF","UPSIDE CASE",FALSE,"Sheet1";"DCF","BASE CASE",FALSE,"Sheet1";"DCF","DOWNSIDE CASE",FALSE,"Sheet1"}</definedName>
    <definedName name="wrn.OUTPUT._5_2_1_2_1_3" hidden="1">{"DCF","UPSIDE CASE",FALSE,"Sheet1";"DCF","BASE CASE",FALSE,"Sheet1";"DCF","DOWNSIDE CASE",FALSE,"Sheet1"}</definedName>
    <definedName name="wrn.OUTPUT._5_2_1_2_2" hidden="1">{"DCF","UPSIDE CASE",FALSE,"Sheet1";"DCF","BASE CASE",FALSE,"Sheet1";"DCF","DOWNSIDE CASE",FALSE,"Sheet1"}</definedName>
    <definedName name="wrn.OUTPUT._5_2_1_2_3" hidden="1">{"DCF","UPSIDE CASE",FALSE,"Sheet1";"DCF","BASE CASE",FALSE,"Sheet1";"DCF","DOWNSIDE CASE",FALSE,"Sheet1"}</definedName>
    <definedName name="wrn.OUTPUT._5_2_1_2_4" hidden="1">{"DCF","UPSIDE CASE",FALSE,"Sheet1";"DCF","BASE CASE",FALSE,"Sheet1";"DCF","DOWNSIDE CASE",FALSE,"Sheet1"}</definedName>
    <definedName name="wrn.OUTPUT._5_2_1_3" hidden="1">{"DCF","UPSIDE CASE",FALSE,"Sheet1";"DCF","BASE CASE",FALSE,"Sheet1";"DCF","DOWNSIDE CASE",FALSE,"Sheet1"}</definedName>
    <definedName name="wrn.OUTPUT._5_2_1_3_1" hidden="1">{"DCF","UPSIDE CASE",FALSE,"Sheet1";"DCF","BASE CASE",FALSE,"Sheet1";"DCF","DOWNSIDE CASE",FALSE,"Sheet1"}</definedName>
    <definedName name="wrn.OUTPUT._5_2_1_3_1_1" hidden="1">{"DCF","UPSIDE CASE",FALSE,"Sheet1";"DCF","BASE CASE",FALSE,"Sheet1";"DCF","DOWNSIDE CASE",FALSE,"Sheet1"}</definedName>
    <definedName name="wrn.OUTPUT._5_2_1_3_1_2" hidden="1">{"DCF","UPSIDE CASE",FALSE,"Sheet1";"DCF","BASE CASE",FALSE,"Sheet1";"DCF","DOWNSIDE CASE",FALSE,"Sheet1"}</definedName>
    <definedName name="wrn.OUTPUT._5_2_1_3_1_3" hidden="1">{"DCF","UPSIDE CASE",FALSE,"Sheet1";"DCF","BASE CASE",FALSE,"Sheet1";"DCF","DOWNSIDE CASE",FALSE,"Sheet1"}</definedName>
    <definedName name="wrn.OUTPUT._5_2_1_3_2" hidden="1">{"DCF","UPSIDE CASE",FALSE,"Sheet1";"DCF","BASE CASE",FALSE,"Sheet1";"DCF","DOWNSIDE CASE",FALSE,"Sheet1"}</definedName>
    <definedName name="wrn.OUTPUT._5_2_1_3_3" hidden="1">{"DCF","UPSIDE CASE",FALSE,"Sheet1";"DCF","BASE CASE",FALSE,"Sheet1";"DCF","DOWNSIDE CASE",FALSE,"Sheet1"}</definedName>
    <definedName name="wrn.OUTPUT._5_2_1_3_4" hidden="1">{"DCF","UPSIDE CASE",FALSE,"Sheet1";"DCF","BASE CASE",FALSE,"Sheet1";"DCF","DOWNSIDE CASE",FALSE,"Sheet1"}</definedName>
    <definedName name="wrn.OUTPUT._5_2_1_4" hidden="1">{"DCF","UPSIDE CASE",FALSE,"Sheet1";"DCF","BASE CASE",FALSE,"Sheet1";"DCF","DOWNSIDE CASE",FALSE,"Sheet1"}</definedName>
    <definedName name="wrn.OUTPUT._5_2_1_4_1" hidden="1">{"DCF","UPSIDE CASE",FALSE,"Sheet1";"DCF","BASE CASE",FALSE,"Sheet1";"DCF","DOWNSIDE CASE",FALSE,"Sheet1"}</definedName>
    <definedName name="wrn.OUTPUT._5_2_1_4_2" hidden="1">{"DCF","UPSIDE CASE",FALSE,"Sheet1";"DCF","BASE CASE",FALSE,"Sheet1";"DCF","DOWNSIDE CASE",FALSE,"Sheet1"}</definedName>
    <definedName name="wrn.OUTPUT._5_2_1_4_3" hidden="1">{"DCF","UPSIDE CASE",FALSE,"Sheet1";"DCF","BASE CASE",FALSE,"Sheet1";"DCF","DOWNSIDE CASE",FALSE,"Sheet1"}</definedName>
    <definedName name="wrn.OUTPUT._5_2_1_5" hidden="1">{"DCF","UPSIDE CASE",FALSE,"Sheet1";"DCF","BASE CASE",FALSE,"Sheet1";"DCF","DOWNSIDE CASE",FALSE,"Sheet1"}</definedName>
    <definedName name="wrn.OUTPUT._5_2_2" hidden="1">{"DCF","UPSIDE CASE",FALSE,"Sheet1";"DCF","BASE CASE",FALSE,"Sheet1";"DCF","DOWNSIDE CASE",FALSE,"Sheet1"}</definedName>
    <definedName name="wrn.OUTPUT._5_2_2_1" hidden="1">{"DCF","UPSIDE CASE",FALSE,"Sheet1";"DCF","BASE CASE",FALSE,"Sheet1";"DCF","DOWNSIDE CASE",FALSE,"Sheet1"}</definedName>
    <definedName name="wrn.OUTPUT._5_2_2_1_1" hidden="1">{"DCF","UPSIDE CASE",FALSE,"Sheet1";"DCF","BASE CASE",FALSE,"Sheet1";"DCF","DOWNSIDE CASE",FALSE,"Sheet1"}</definedName>
    <definedName name="wrn.OUTPUT._5_2_2_1_2" hidden="1">{"DCF","UPSIDE CASE",FALSE,"Sheet1";"DCF","BASE CASE",FALSE,"Sheet1";"DCF","DOWNSIDE CASE",FALSE,"Sheet1"}</definedName>
    <definedName name="wrn.OUTPUT._5_2_2_1_3" hidden="1">{"DCF","UPSIDE CASE",FALSE,"Sheet1";"DCF","BASE CASE",FALSE,"Sheet1";"DCF","DOWNSIDE CASE",FALSE,"Sheet1"}</definedName>
    <definedName name="wrn.OUTPUT._5_2_2_2" hidden="1">{"DCF","UPSIDE CASE",FALSE,"Sheet1";"DCF","BASE CASE",FALSE,"Sheet1";"DCF","DOWNSIDE CASE",FALSE,"Sheet1"}</definedName>
    <definedName name="wrn.OUTPUT._5_2_2_3" hidden="1">{"DCF","UPSIDE CASE",FALSE,"Sheet1";"DCF","BASE CASE",FALSE,"Sheet1";"DCF","DOWNSIDE CASE",FALSE,"Sheet1"}</definedName>
    <definedName name="wrn.OUTPUT._5_2_2_4" hidden="1">{"DCF","UPSIDE CASE",FALSE,"Sheet1";"DCF","BASE CASE",FALSE,"Sheet1";"DCF","DOWNSIDE CASE",FALSE,"Sheet1"}</definedName>
    <definedName name="wrn.OUTPUT._5_2_3" hidden="1">{"DCF","UPSIDE CASE",FALSE,"Sheet1";"DCF","BASE CASE",FALSE,"Sheet1";"DCF","DOWNSIDE CASE",FALSE,"Sheet1"}</definedName>
    <definedName name="wrn.OUTPUT._5_2_3_1" hidden="1">{"DCF","UPSIDE CASE",FALSE,"Sheet1";"DCF","BASE CASE",FALSE,"Sheet1";"DCF","DOWNSIDE CASE",FALSE,"Sheet1"}</definedName>
    <definedName name="wrn.OUTPUT._5_2_3_1_1" hidden="1">{"DCF","UPSIDE CASE",FALSE,"Sheet1";"DCF","BASE CASE",FALSE,"Sheet1";"DCF","DOWNSIDE CASE",FALSE,"Sheet1"}</definedName>
    <definedName name="wrn.OUTPUT._5_2_3_1_2" hidden="1">{"DCF","UPSIDE CASE",FALSE,"Sheet1";"DCF","BASE CASE",FALSE,"Sheet1";"DCF","DOWNSIDE CASE",FALSE,"Sheet1"}</definedName>
    <definedName name="wrn.OUTPUT._5_2_3_1_3" hidden="1">{"DCF","UPSIDE CASE",FALSE,"Sheet1";"DCF","BASE CASE",FALSE,"Sheet1";"DCF","DOWNSIDE CASE",FALSE,"Sheet1"}</definedName>
    <definedName name="wrn.OUTPUT._5_2_3_2" hidden="1">{"DCF","UPSIDE CASE",FALSE,"Sheet1";"DCF","BASE CASE",FALSE,"Sheet1";"DCF","DOWNSIDE CASE",FALSE,"Sheet1"}</definedName>
    <definedName name="wrn.OUTPUT._5_2_3_3" hidden="1">{"DCF","UPSIDE CASE",FALSE,"Sheet1";"DCF","BASE CASE",FALSE,"Sheet1";"DCF","DOWNSIDE CASE",FALSE,"Sheet1"}</definedName>
    <definedName name="wrn.OUTPUT._5_2_3_4" hidden="1">{"DCF","UPSIDE CASE",FALSE,"Sheet1";"DCF","BASE CASE",FALSE,"Sheet1";"DCF","DOWNSIDE CASE",FALSE,"Sheet1"}</definedName>
    <definedName name="wrn.OUTPUT._5_2_4" hidden="1">{"DCF","UPSIDE CASE",FALSE,"Sheet1";"DCF","BASE CASE",FALSE,"Sheet1";"DCF","DOWNSIDE CASE",FALSE,"Sheet1"}</definedName>
    <definedName name="wrn.OUTPUT._5_2_4_1" hidden="1">{"DCF","UPSIDE CASE",FALSE,"Sheet1";"DCF","BASE CASE",FALSE,"Sheet1";"DCF","DOWNSIDE CASE",FALSE,"Sheet1"}</definedName>
    <definedName name="wrn.OUTPUT._5_2_4_1_1" hidden="1">{"DCF","UPSIDE CASE",FALSE,"Sheet1";"DCF","BASE CASE",FALSE,"Sheet1";"DCF","DOWNSIDE CASE",FALSE,"Sheet1"}</definedName>
    <definedName name="wrn.OUTPUT._5_2_4_1_2" hidden="1">{"DCF","UPSIDE CASE",FALSE,"Sheet1";"DCF","BASE CASE",FALSE,"Sheet1";"DCF","DOWNSIDE CASE",FALSE,"Sheet1"}</definedName>
    <definedName name="wrn.OUTPUT._5_2_4_1_3" hidden="1">{"DCF","UPSIDE CASE",FALSE,"Sheet1";"DCF","BASE CASE",FALSE,"Sheet1";"DCF","DOWNSIDE CASE",FALSE,"Sheet1"}</definedName>
    <definedName name="wrn.OUTPUT._5_2_4_2" hidden="1">{"DCF","UPSIDE CASE",FALSE,"Sheet1";"DCF","BASE CASE",FALSE,"Sheet1";"DCF","DOWNSIDE CASE",FALSE,"Sheet1"}</definedName>
    <definedName name="wrn.OUTPUT._5_2_4_3" hidden="1">{"DCF","UPSIDE CASE",FALSE,"Sheet1";"DCF","BASE CASE",FALSE,"Sheet1";"DCF","DOWNSIDE CASE",FALSE,"Sheet1"}</definedName>
    <definedName name="wrn.OUTPUT._5_2_4_4" hidden="1">{"DCF","UPSIDE CASE",FALSE,"Sheet1";"DCF","BASE CASE",FALSE,"Sheet1";"DCF","DOWNSIDE CASE",FALSE,"Sheet1"}</definedName>
    <definedName name="wrn.OUTPUT._5_2_5" hidden="1">{"DCF","UPSIDE CASE",FALSE,"Sheet1";"DCF","BASE CASE",FALSE,"Sheet1";"DCF","DOWNSIDE CASE",FALSE,"Sheet1"}</definedName>
    <definedName name="wrn.OUTPUT._5_2_5_1" hidden="1">{"DCF","UPSIDE CASE",FALSE,"Sheet1";"DCF","BASE CASE",FALSE,"Sheet1";"DCF","DOWNSIDE CASE",FALSE,"Sheet1"}</definedName>
    <definedName name="wrn.OUTPUT._5_2_5_2" hidden="1">{"DCF","UPSIDE CASE",FALSE,"Sheet1";"DCF","BASE CASE",FALSE,"Sheet1";"DCF","DOWNSIDE CASE",FALSE,"Sheet1"}</definedName>
    <definedName name="wrn.OUTPUT._5_2_5_3" hidden="1">{"DCF","UPSIDE CASE",FALSE,"Sheet1";"DCF","BASE CASE",FALSE,"Sheet1";"DCF","DOWNSIDE CASE",FALSE,"Sheet1"}</definedName>
    <definedName name="wrn.OUTPUT._5_3" hidden="1">{"DCF","UPSIDE CASE",FALSE,"Sheet1";"DCF","BASE CASE",FALSE,"Sheet1";"DCF","DOWNSIDE CASE",FALSE,"Sheet1"}</definedName>
    <definedName name="wrn.OUTPUT._5_3_1" hidden="1">{"DCF","UPSIDE CASE",FALSE,"Sheet1";"DCF","BASE CASE",FALSE,"Sheet1";"DCF","DOWNSIDE CASE",FALSE,"Sheet1"}</definedName>
    <definedName name="wrn.OUTPUT._5_3_1_1" hidden="1">{"DCF","UPSIDE CASE",FALSE,"Sheet1";"DCF","BASE CASE",FALSE,"Sheet1";"DCF","DOWNSIDE CASE",FALSE,"Sheet1"}</definedName>
    <definedName name="wrn.OUTPUT._5_3_1_1_1" hidden="1">{"DCF","UPSIDE CASE",FALSE,"Sheet1";"DCF","BASE CASE",FALSE,"Sheet1";"DCF","DOWNSIDE CASE",FALSE,"Sheet1"}</definedName>
    <definedName name="wrn.OUTPUT._5_3_1_1_2" hidden="1">{"DCF","UPSIDE CASE",FALSE,"Sheet1";"DCF","BASE CASE",FALSE,"Sheet1";"DCF","DOWNSIDE CASE",FALSE,"Sheet1"}</definedName>
    <definedName name="wrn.OUTPUT._5_3_1_1_3" hidden="1">{"DCF","UPSIDE CASE",FALSE,"Sheet1";"DCF","BASE CASE",FALSE,"Sheet1";"DCF","DOWNSIDE CASE",FALSE,"Sheet1"}</definedName>
    <definedName name="wrn.OUTPUT._5_3_1_2" hidden="1">{"DCF","UPSIDE CASE",FALSE,"Sheet1";"DCF","BASE CASE",FALSE,"Sheet1";"DCF","DOWNSIDE CASE",FALSE,"Sheet1"}</definedName>
    <definedName name="wrn.OUTPUT._5_3_1_3" hidden="1">{"DCF","UPSIDE CASE",FALSE,"Sheet1";"DCF","BASE CASE",FALSE,"Sheet1";"DCF","DOWNSIDE CASE",FALSE,"Sheet1"}</definedName>
    <definedName name="wrn.OUTPUT._5_3_1_4" hidden="1">{"DCF","UPSIDE CASE",FALSE,"Sheet1";"DCF","BASE CASE",FALSE,"Sheet1";"DCF","DOWNSIDE CASE",FALSE,"Sheet1"}</definedName>
    <definedName name="wrn.OUTPUT._5_3_2" hidden="1">{"DCF","UPSIDE CASE",FALSE,"Sheet1";"DCF","BASE CASE",FALSE,"Sheet1";"DCF","DOWNSIDE CASE",FALSE,"Sheet1"}</definedName>
    <definedName name="wrn.OUTPUT._5_3_2_1" hidden="1">{"DCF","UPSIDE CASE",FALSE,"Sheet1";"DCF","BASE CASE",FALSE,"Sheet1";"DCF","DOWNSIDE CASE",FALSE,"Sheet1"}</definedName>
    <definedName name="wrn.OUTPUT._5_3_2_1_1" hidden="1">{"DCF","UPSIDE CASE",FALSE,"Sheet1";"DCF","BASE CASE",FALSE,"Sheet1";"DCF","DOWNSIDE CASE",FALSE,"Sheet1"}</definedName>
    <definedName name="wrn.OUTPUT._5_3_2_1_2" hidden="1">{"DCF","UPSIDE CASE",FALSE,"Sheet1";"DCF","BASE CASE",FALSE,"Sheet1";"DCF","DOWNSIDE CASE",FALSE,"Sheet1"}</definedName>
    <definedName name="wrn.OUTPUT._5_3_2_1_3" hidden="1">{"DCF","UPSIDE CASE",FALSE,"Sheet1";"DCF","BASE CASE",FALSE,"Sheet1";"DCF","DOWNSIDE CASE",FALSE,"Sheet1"}</definedName>
    <definedName name="wrn.OUTPUT._5_3_2_2" hidden="1">{"DCF","UPSIDE CASE",FALSE,"Sheet1";"DCF","BASE CASE",FALSE,"Sheet1";"DCF","DOWNSIDE CASE",FALSE,"Sheet1"}</definedName>
    <definedName name="wrn.OUTPUT._5_3_2_3" hidden="1">{"DCF","UPSIDE CASE",FALSE,"Sheet1";"DCF","BASE CASE",FALSE,"Sheet1";"DCF","DOWNSIDE CASE",FALSE,"Sheet1"}</definedName>
    <definedName name="wrn.OUTPUT._5_3_2_4" hidden="1">{"DCF","UPSIDE CASE",FALSE,"Sheet1";"DCF","BASE CASE",FALSE,"Sheet1";"DCF","DOWNSIDE CASE",FALSE,"Sheet1"}</definedName>
    <definedName name="wrn.OUTPUT._5_3_3" hidden="1">{"DCF","UPSIDE CASE",FALSE,"Sheet1";"DCF","BASE CASE",FALSE,"Sheet1";"DCF","DOWNSIDE CASE",FALSE,"Sheet1"}</definedName>
    <definedName name="wrn.OUTPUT._5_3_3_1" hidden="1">{"DCF","UPSIDE CASE",FALSE,"Sheet1";"DCF","BASE CASE",FALSE,"Sheet1";"DCF","DOWNSIDE CASE",FALSE,"Sheet1"}</definedName>
    <definedName name="wrn.OUTPUT._5_3_3_1_1" hidden="1">{"DCF","UPSIDE CASE",FALSE,"Sheet1";"DCF","BASE CASE",FALSE,"Sheet1";"DCF","DOWNSIDE CASE",FALSE,"Sheet1"}</definedName>
    <definedName name="wrn.OUTPUT._5_3_3_1_2" hidden="1">{"DCF","UPSIDE CASE",FALSE,"Sheet1";"DCF","BASE CASE",FALSE,"Sheet1";"DCF","DOWNSIDE CASE",FALSE,"Sheet1"}</definedName>
    <definedName name="wrn.OUTPUT._5_3_3_1_3" hidden="1">{"DCF","UPSIDE CASE",FALSE,"Sheet1";"DCF","BASE CASE",FALSE,"Sheet1";"DCF","DOWNSIDE CASE",FALSE,"Sheet1"}</definedName>
    <definedName name="wrn.OUTPUT._5_3_3_2" hidden="1">{"DCF","UPSIDE CASE",FALSE,"Sheet1";"DCF","BASE CASE",FALSE,"Sheet1";"DCF","DOWNSIDE CASE",FALSE,"Sheet1"}</definedName>
    <definedName name="wrn.OUTPUT._5_3_3_3" hidden="1">{"DCF","UPSIDE CASE",FALSE,"Sheet1";"DCF","BASE CASE",FALSE,"Sheet1";"DCF","DOWNSIDE CASE",FALSE,"Sheet1"}</definedName>
    <definedName name="wrn.OUTPUT._5_3_3_4" hidden="1">{"DCF","UPSIDE CASE",FALSE,"Sheet1";"DCF","BASE CASE",FALSE,"Sheet1";"DCF","DOWNSIDE CASE",FALSE,"Sheet1"}</definedName>
    <definedName name="wrn.OUTPUT._5_3_4" hidden="1">{"DCF","UPSIDE CASE",FALSE,"Sheet1";"DCF","BASE CASE",FALSE,"Sheet1";"DCF","DOWNSIDE CASE",FALSE,"Sheet1"}</definedName>
    <definedName name="wrn.OUTPUT._5_3_4_1" hidden="1">{"DCF","UPSIDE CASE",FALSE,"Sheet1";"DCF","BASE CASE",FALSE,"Sheet1";"DCF","DOWNSIDE CASE",FALSE,"Sheet1"}</definedName>
    <definedName name="wrn.OUTPUT._5_3_4_2" hidden="1">{"DCF","UPSIDE CASE",FALSE,"Sheet1";"DCF","BASE CASE",FALSE,"Sheet1";"DCF","DOWNSIDE CASE",FALSE,"Sheet1"}</definedName>
    <definedName name="wrn.OUTPUT._5_3_4_3" hidden="1">{"DCF","UPSIDE CASE",FALSE,"Sheet1";"DCF","BASE CASE",FALSE,"Sheet1";"DCF","DOWNSIDE CASE",FALSE,"Sheet1"}</definedName>
    <definedName name="wrn.OUTPUT._5_3_5" hidden="1">{"DCF","UPSIDE CASE",FALSE,"Sheet1";"DCF","BASE CASE",FALSE,"Sheet1";"DCF","DOWNSIDE CASE",FALSE,"Sheet1"}</definedName>
    <definedName name="wrn.OUTPUT._5_4" hidden="1">{"DCF","UPSIDE CASE",FALSE,"Sheet1";"DCF","BASE CASE",FALSE,"Sheet1";"DCF","DOWNSIDE CASE",FALSE,"Sheet1"}</definedName>
    <definedName name="wrn.OUTPUT._5_4_1" hidden="1">{"DCF","UPSIDE CASE",FALSE,"Sheet1";"DCF","BASE CASE",FALSE,"Sheet1";"DCF","DOWNSIDE CASE",FALSE,"Sheet1"}</definedName>
    <definedName name="wrn.OUTPUT._5_4_1_1" hidden="1">{"DCF","UPSIDE CASE",FALSE,"Sheet1";"DCF","BASE CASE",FALSE,"Sheet1";"DCF","DOWNSIDE CASE",FALSE,"Sheet1"}</definedName>
    <definedName name="wrn.OUTPUT._5_4_1_2" hidden="1">{"DCF","UPSIDE CASE",FALSE,"Sheet1";"DCF","BASE CASE",FALSE,"Sheet1";"DCF","DOWNSIDE CASE",FALSE,"Sheet1"}</definedName>
    <definedName name="wrn.OUTPUT._5_4_1_3" hidden="1">{"DCF","UPSIDE CASE",FALSE,"Sheet1";"DCF","BASE CASE",FALSE,"Sheet1";"DCF","DOWNSIDE CASE",FALSE,"Sheet1"}</definedName>
    <definedName name="wrn.OUTPUT._5_4_2" hidden="1">{"DCF","UPSIDE CASE",FALSE,"Sheet1";"DCF","BASE CASE",FALSE,"Sheet1";"DCF","DOWNSIDE CASE",FALSE,"Sheet1"}</definedName>
    <definedName name="wrn.OUTPUT._5_4_3" hidden="1">{"DCF","UPSIDE CASE",FALSE,"Sheet1";"DCF","BASE CASE",FALSE,"Sheet1";"DCF","DOWNSIDE CASE",FALSE,"Sheet1"}</definedName>
    <definedName name="wrn.OUTPUT._5_4_4" hidden="1">{"DCF","UPSIDE CASE",FALSE,"Sheet1";"DCF","BASE CASE",FALSE,"Sheet1";"DCF","DOWNSIDE CASE",FALSE,"Sheet1"}</definedName>
    <definedName name="wrn.OUTPUT._5_5" hidden="1">{"DCF","UPSIDE CASE",FALSE,"Sheet1";"DCF","BASE CASE",FALSE,"Sheet1";"DCF","DOWNSIDE CASE",FALSE,"Sheet1"}</definedName>
    <definedName name="wrn.OUTPUT._5_5_1" hidden="1">{"DCF","UPSIDE CASE",FALSE,"Sheet1";"DCF","BASE CASE",FALSE,"Sheet1";"DCF","DOWNSIDE CASE",FALSE,"Sheet1"}</definedName>
    <definedName name="wrn.OUTPUT._5_5_1_1" hidden="1">{"DCF","UPSIDE CASE",FALSE,"Sheet1";"DCF","BASE CASE",FALSE,"Sheet1";"DCF","DOWNSIDE CASE",FALSE,"Sheet1"}</definedName>
    <definedName name="wrn.OUTPUT._5_5_1_2" hidden="1">{"DCF","UPSIDE CASE",FALSE,"Sheet1";"DCF","BASE CASE",FALSE,"Sheet1";"DCF","DOWNSIDE CASE",FALSE,"Sheet1"}</definedName>
    <definedName name="wrn.OUTPUT._5_5_1_3" hidden="1">{"DCF","UPSIDE CASE",FALSE,"Sheet1";"DCF","BASE CASE",FALSE,"Sheet1";"DCF","DOWNSIDE CASE",FALSE,"Sheet1"}</definedName>
    <definedName name="wrn.OUTPUT._5_5_2" hidden="1">{"DCF","UPSIDE CASE",FALSE,"Sheet1";"DCF","BASE CASE",FALSE,"Sheet1";"DCF","DOWNSIDE CASE",FALSE,"Sheet1"}</definedName>
    <definedName name="wrn.OUTPUT._5_5_3" hidden="1">{"DCF","UPSIDE CASE",FALSE,"Sheet1";"DCF","BASE CASE",FALSE,"Sheet1";"DCF","DOWNSIDE CASE",FALSE,"Sheet1"}</definedName>
    <definedName name="wrn.OUTPUT._5_5_4" hidden="1">{"DCF","UPSIDE CASE",FALSE,"Sheet1";"DCF","BASE CASE",FALSE,"Sheet1";"DCF","DOWNSIDE CASE",FALSE,"Sheet1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1_1" hidden="1">{"targetdcf",#N/A,FALSE,"Merger consequences";"TARGETASSU",#N/A,FALSE,"Merger consequences";"TERMINAL VALUE",#N/A,FALSE,"Merger consequences"}</definedName>
    <definedName name="wrn.TARGET._.DCF._1_1_1" hidden="1">{"targetdcf",#N/A,FALSE,"Merger consequences";"TARGETASSU",#N/A,FALSE,"Merger consequences";"TERMINAL VALUE",#N/A,FALSE,"Merger consequences"}</definedName>
    <definedName name="wrn.TARGET._.DCF._1_1_1_1" hidden="1">{"targetdcf",#N/A,FALSE,"Merger consequences";"TARGETASSU",#N/A,FALSE,"Merger consequences";"TERMINAL VALUE",#N/A,FALSE,"Merger consequences"}</definedName>
    <definedName name="wrn.TARGET._.DCF._1_1_1_1_1" hidden="1">{"targetdcf",#N/A,FALSE,"Merger consequences";"TARGETASSU",#N/A,FALSE,"Merger consequences";"TERMINAL VALUE",#N/A,FALSE,"Merger consequences"}</definedName>
    <definedName name="wrn.TARGET._.DCF._1_1_1_1_1_1" hidden="1">{"targetdcf",#N/A,FALSE,"Merger consequences";"TARGETASSU",#N/A,FALSE,"Merger consequences";"TERMINAL VALUE",#N/A,FALSE,"Merger consequences"}</definedName>
    <definedName name="wrn.TARGET._.DCF._1_1_1_1_1_1_1" hidden="1">{"targetdcf",#N/A,FALSE,"Merger consequences";"TARGETASSU",#N/A,FALSE,"Merger consequences";"TERMINAL VALUE",#N/A,FALSE,"Merger consequences"}</definedName>
    <definedName name="wrn.TARGET._.DCF._1_1_1_1_1_1_1_1" hidden="1">{"targetdcf",#N/A,FALSE,"Merger consequences";"TARGETASSU",#N/A,FALSE,"Merger consequences";"TERMINAL VALUE",#N/A,FALSE,"Merger consequences"}</definedName>
    <definedName name="wrn.TARGET._.DCF._1_1_1_1_1_1_1_2" hidden="1">{"targetdcf",#N/A,FALSE,"Merger consequences";"TARGETASSU",#N/A,FALSE,"Merger consequences";"TERMINAL VALUE",#N/A,FALSE,"Merger consequences"}</definedName>
    <definedName name="wrn.TARGET._.DCF._1_1_1_1_1_1_1_3" hidden="1">{"targetdcf",#N/A,FALSE,"Merger consequences";"TARGETASSU",#N/A,FALSE,"Merger consequences";"TERMINAL VALUE",#N/A,FALSE,"Merger consequences"}</definedName>
    <definedName name="wrn.TARGET._.DCF._1_1_1_1_1_1_2" hidden="1">{"targetdcf",#N/A,FALSE,"Merger consequences";"TARGETASSU",#N/A,FALSE,"Merger consequences";"TERMINAL VALUE",#N/A,FALSE,"Merger consequences"}</definedName>
    <definedName name="wrn.TARGET._.DCF._1_1_1_1_1_1_3" hidden="1">{"targetdcf",#N/A,FALSE,"Merger consequences";"TARGETASSU",#N/A,FALSE,"Merger consequences";"TERMINAL VALUE",#N/A,FALSE,"Merger consequences"}</definedName>
    <definedName name="wrn.TARGET._.DCF._1_1_1_1_1_1_4" hidden="1">{"targetdcf",#N/A,FALSE,"Merger consequences";"TARGETASSU",#N/A,FALSE,"Merger consequences";"TERMINAL VALUE",#N/A,FALSE,"Merger consequences"}</definedName>
    <definedName name="wrn.TARGET._.DCF._1_1_1_1_1_2" hidden="1">{"targetdcf",#N/A,FALSE,"Merger consequences";"TARGETASSU",#N/A,FALSE,"Merger consequences";"TERMINAL VALUE",#N/A,FALSE,"Merger consequences"}</definedName>
    <definedName name="wrn.TARGET._.DCF._1_1_1_1_1_2_1" hidden="1">{"targetdcf",#N/A,FALSE,"Merger consequences";"TARGETASSU",#N/A,FALSE,"Merger consequences";"TERMINAL VALUE",#N/A,FALSE,"Merger consequences"}</definedName>
    <definedName name="wrn.TARGET._.DCF._1_1_1_1_1_2_1_1" hidden="1">{"targetdcf",#N/A,FALSE,"Merger consequences";"TARGETASSU",#N/A,FALSE,"Merger consequences";"TERMINAL VALUE",#N/A,FALSE,"Merger consequences"}</definedName>
    <definedName name="wrn.TARGET._.DCF._1_1_1_1_1_2_1_2" hidden="1">{"targetdcf",#N/A,FALSE,"Merger consequences";"TARGETASSU",#N/A,FALSE,"Merger consequences";"TERMINAL VALUE",#N/A,FALSE,"Merger consequences"}</definedName>
    <definedName name="wrn.TARGET._.DCF._1_1_1_1_1_2_1_3" hidden="1">{"targetdcf",#N/A,FALSE,"Merger consequences";"TARGETASSU",#N/A,FALSE,"Merger consequences";"TERMINAL VALUE",#N/A,FALSE,"Merger consequences"}</definedName>
    <definedName name="wrn.TARGET._.DCF._1_1_1_1_1_2_2" hidden="1">{"targetdcf",#N/A,FALSE,"Merger consequences";"TARGETASSU",#N/A,FALSE,"Merger consequences";"TERMINAL VALUE",#N/A,FALSE,"Merger consequences"}</definedName>
    <definedName name="wrn.TARGET._.DCF._1_1_1_1_1_2_3" hidden="1">{"targetdcf",#N/A,FALSE,"Merger consequences";"TARGETASSU",#N/A,FALSE,"Merger consequences";"TERMINAL VALUE",#N/A,FALSE,"Merger consequences"}</definedName>
    <definedName name="wrn.TARGET._.DCF._1_1_1_1_1_2_4" hidden="1">{"targetdcf",#N/A,FALSE,"Merger consequences";"TARGETASSU",#N/A,FALSE,"Merger consequences";"TERMINAL VALUE",#N/A,FALSE,"Merger consequences"}</definedName>
    <definedName name="wrn.TARGET._.DCF._1_1_1_1_1_3" hidden="1">{"targetdcf",#N/A,FALSE,"Merger consequences";"TARGETASSU",#N/A,FALSE,"Merger consequences";"TERMINAL VALUE",#N/A,FALSE,"Merger consequences"}</definedName>
    <definedName name="wrn.TARGET._.DCF._1_1_1_1_1_3_1" hidden="1">{"targetdcf",#N/A,FALSE,"Merger consequences";"TARGETASSU",#N/A,FALSE,"Merger consequences";"TERMINAL VALUE",#N/A,FALSE,"Merger consequences"}</definedName>
    <definedName name="wrn.TARGET._.DCF._1_1_1_1_1_3_1_1" hidden="1">{"targetdcf",#N/A,FALSE,"Merger consequences";"TARGETASSU",#N/A,FALSE,"Merger consequences";"TERMINAL VALUE",#N/A,FALSE,"Merger consequences"}</definedName>
    <definedName name="wrn.TARGET._.DCF._1_1_1_1_1_3_1_2" hidden="1">{"targetdcf",#N/A,FALSE,"Merger consequences";"TARGETASSU",#N/A,FALSE,"Merger consequences";"TERMINAL VALUE",#N/A,FALSE,"Merger consequences"}</definedName>
    <definedName name="wrn.TARGET._.DCF._1_1_1_1_1_3_1_3" hidden="1">{"targetdcf",#N/A,FALSE,"Merger consequences";"TARGETASSU",#N/A,FALSE,"Merger consequences";"TERMINAL VALUE",#N/A,FALSE,"Merger consequences"}</definedName>
    <definedName name="wrn.TARGET._.DCF._1_1_1_1_1_3_2" hidden="1">{"targetdcf",#N/A,FALSE,"Merger consequences";"TARGETASSU",#N/A,FALSE,"Merger consequences";"TERMINAL VALUE",#N/A,FALSE,"Merger consequences"}</definedName>
    <definedName name="wrn.TARGET._.DCF._1_1_1_1_1_3_3" hidden="1">{"targetdcf",#N/A,FALSE,"Merger consequences";"TARGETASSU",#N/A,FALSE,"Merger consequences";"TERMINAL VALUE",#N/A,FALSE,"Merger consequences"}</definedName>
    <definedName name="wrn.TARGET._.DCF._1_1_1_1_1_3_4" hidden="1">{"targetdcf",#N/A,FALSE,"Merger consequences";"TARGETASSU",#N/A,FALSE,"Merger consequences";"TERMINAL VALUE",#N/A,FALSE,"Merger consequences"}</definedName>
    <definedName name="wrn.TARGET._.DCF._1_1_1_1_1_4" hidden="1">{"targetdcf",#N/A,FALSE,"Merger consequences";"TARGETASSU",#N/A,FALSE,"Merger consequences";"TERMINAL VALUE",#N/A,FALSE,"Merger consequences"}</definedName>
    <definedName name="wrn.TARGET._.DCF._1_1_1_1_1_4_1" hidden="1">{"targetdcf",#N/A,FALSE,"Merger consequences";"TARGETASSU",#N/A,FALSE,"Merger consequences";"TERMINAL VALUE",#N/A,FALSE,"Merger consequences"}</definedName>
    <definedName name="wrn.TARGET._.DCF._1_1_1_1_1_4_2" hidden="1">{"targetdcf",#N/A,FALSE,"Merger consequences";"TARGETASSU",#N/A,FALSE,"Merger consequences";"TERMINAL VALUE",#N/A,FALSE,"Merger consequences"}</definedName>
    <definedName name="wrn.TARGET._.DCF._1_1_1_1_1_4_3" hidden="1">{"targetdcf",#N/A,FALSE,"Merger consequences";"TARGETASSU",#N/A,FALSE,"Merger consequences";"TERMINAL VALUE",#N/A,FALSE,"Merger consequences"}</definedName>
    <definedName name="wrn.TARGET._.DCF._1_1_1_1_1_5" hidden="1">{"targetdcf",#N/A,FALSE,"Merger consequences";"TARGETASSU",#N/A,FALSE,"Merger consequences";"TERMINAL VALUE",#N/A,FALSE,"Merger consequences"}</definedName>
    <definedName name="wrn.TARGET._.DCF._1_1_1_1_2" hidden="1">{"targetdcf",#N/A,FALSE,"Merger consequences";"TARGETASSU",#N/A,FALSE,"Merger consequences";"TERMINAL VALUE",#N/A,FALSE,"Merger consequences"}</definedName>
    <definedName name="wrn.TARGET._.DCF._1_1_1_1_2_1" hidden="1">{"targetdcf",#N/A,FALSE,"Merger consequences";"TARGETASSU",#N/A,FALSE,"Merger consequences";"TERMINAL VALUE",#N/A,FALSE,"Merger consequences"}</definedName>
    <definedName name="wrn.TARGET._.DCF._1_1_1_1_2_1_1" hidden="1">{"targetdcf",#N/A,FALSE,"Merger consequences";"TARGETASSU",#N/A,FALSE,"Merger consequences";"TERMINAL VALUE",#N/A,FALSE,"Merger consequences"}</definedName>
    <definedName name="wrn.TARGET._.DCF._1_1_1_1_2_1_2" hidden="1">{"targetdcf",#N/A,FALSE,"Merger consequences";"TARGETASSU",#N/A,FALSE,"Merger consequences";"TERMINAL VALUE",#N/A,FALSE,"Merger consequences"}</definedName>
    <definedName name="wrn.TARGET._.DCF._1_1_1_1_2_1_3" hidden="1">{"targetdcf",#N/A,FALSE,"Merger consequences";"TARGETASSU",#N/A,FALSE,"Merger consequences";"TERMINAL VALUE",#N/A,FALSE,"Merger consequences"}</definedName>
    <definedName name="wrn.TARGET._.DCF._1_1_1_1_2_2" hidden="1">{"targetdcf",#N/A,FALSE,"Merger consequences";"TARGETASSU",#N/A,FALSE,"Merger consequences";"TERMINAL VALUE",#N/A,FALSE,"Merger consequences"}</definedName>
    <definedName name="wrn.TARGET._.DCF._1_1_1_1_2_3" hidden="1">{"targetdcf",#N/A,FALSE,"Merger consequences";"TARGETASSU",#N/A,FALSE,"Merger consequences";"TERMINAL VALUE",#N/A,FALSE,"Merger consequences"}</definedName>
    <definedName name="wrn.TARGET._.DCF._1_1_1_1_2_4" hidden="1">{"targetdcf",#N/A,FALSE,"Merger consequences";"TARGETASSU",#N/A,FALSE,"Merger consequences";"TERMINAL VALUE",#N/A,FALSE,"Merger consequences"}</definedName>
    <definedName name="wrn.TARGET._.DCF._1_1_1_1_3" hidden="1">{"targetdcf",#N/A,FALSE,"Merger consequences";"TARGETASSU",#N/A,FALSE,"Merger consequences";"TERMINAL VALUE",#N/A,FALSE,"Merger consequences"}</definedName>
    <definedName name="wrn.TARGET._.DCF._1_1_1_1_3_1" hidden="1">{"targetdcf",#N/A,FALSE,"Merger consequences";"TARGETASSU",#N/A,FALSE,"Merger consequences";"TERMINAL VALUE",#N/A,FALSE,"Merger consequences"}</definedName>
    <definedName name="wrn.TARGET._.DCF._1_1_1_1_3_1_1" hidden="1">{"targetdcf",#N/A,FALSE,"Merger consequences";"TARGETASSU",#N/A,FALSE,"Merger consequences";"TERMINAL VALUE",#N/A,FALSE,"Merger consequences"}</definedName>
    <definedName name="wrn.TARGET._.DCF._1_1_1_1_3_1_2" hidden="1">{"targetdcf",#N/A,FALSE,"Merger consequences";"TARGETASSU",#N/A,FALSE,"Merger consequences";"TERMINAL VALUE",#N/A,FALSE,"Merger consequences"}</definedName>
    <definedName name="wrn.TARGET._.DCF._1_1_1_1_3_1_3" hidden="1">{"targetdcf",#N/A,FALSE,"Merger consequences";"TARGETASSU",#N/A,FALSE,"Merger consequences";"TERMINAL VALUE",#N/A,FALSE,"Merger consequences"}</definedName>
    <definedName name="wrn.TARGET._.DCF._1_1_1_1_3_2" hidden="1">{"targetdcf",#N/A,FALSE,"Merger consequences";"TARGETASSU",#N/A,FALSE,"Merger consequences";"TERMINAL VALUE",#N/A,FALSE,"Merger consequences"}</definedName>
    <definedName name="wrn.TARGET._.DCF._1_1_1_1_3_3" hidden="1">{"targetdcf",#N/A,FALSE,"Merger consequences";"TARGETASSU",#N/A,FALSE,"Merger consequences";"TERMINAL VALUE",#N/A,FALSE,"Merger consequences"}</definedName>
    <definedName name="wrn.TARGET._.DCF._1_1_1_1_3_4" hidden="1">{"targetdcf",#N/A,FALSE,"Merger consequences";"TARGETASSU",#N/A,FALSE,"Merger consequences";"TERMINAL VALUE",#N/A,FALSE,"Merger consequences"}</definedName>
    <definedName name="wrn.TARGET._.DCF._1_1_1_1_4" hidden="1">{"targetdcf",#N/A,FALSE,"Merger consequences";"TARGETASSU",#N/A,FALSE,"Merger consequences";"TERMINAL VALUE",#N/A,FALSE,"Merger consequences"}</definedName>
    <definedName name="wrn.TARGET._.DCF._1_1_1_1_4_1" hidden="1">{"targetdcf",#N/A,FALSE,"Merger consequences";"TARGETASSU",#N/A,FALSE,"Merger consequences";"TERMINAL VALUE",#N/A,FALSE,"Merger consequences"}</definedName>
    <definedName name="wrn.TARGET._.DCF._1_1_1_1_4_1_1" hidden="1">{"targetdcf",#N/A,FALSE,"Merger consequences";"TARGETASSU",#N/A,FALSE,"Merger consequences";"TERMINAL VALUE",#N/A,FALSE,"Merger consequences"}</definedName>
    <definedName name="wrn.TARGET._.DCF._1_1_1_1_4_1_2" hidden="1">{"targetdcf",#N/A,FALSE,"Merger consequences";"TARGETASSU",#N/A,FALSE,"Merger consequences";"TERMINAL VALUE",#N/A,FALSE,"Merger consequences"}</definedName>
    <definedName name="wrn.TARGET._.DCF._1_1_1_1_4_1_3" hidden="1">{"targetdcf",#N/A,FALSE,"Merger consequences";"TARGETASSU",#N/A,FALSE,"Merger consequences";"TERMINAL VALUE",#N/A,FALSE,"Merger consequences"}</definedName>
    <definedName name="wrn.TARGET._.DCF._1_1_1_1_4_2" hidden="1">{"targetdcf",#N/A,FALSE,"Merger consequences";"TARGETASSU",#N/A,FALSE,"Merger consequences";"TERMINAL VALUE",#N/A,FALSE,"Merger consequences"}</definedName>
    <definedName name="wrn.TARGET._.DCF._1_1_1_1_4_3" hidden="1">{"targetdcf",#N/A,FALSE,"Merger consequences";"TARGETASSU",#N/A,FALSE,"Merger consequences";"TERMINAL VALUE",#N/A,FALSE,"Merger consequences"}</definedName>
    <definedName name="wrn.TARGET._.DCF._1_1_1_1_4_4" hidden="1">{"targetdcf",#N/A,FALSE,"Merger consequences";"TARGETASSU",#N/A,FALSE,"Merger consequences";"TERMINAL VALUE",#N/A,FALSE,"Merger consequences"}</definedName>
    <definedName name="wrn.TARGET._.DCF._1_1_1_1_5" hidden="1">{"targetdcf",#N/A,FALSE,"Merger consequences";"TARGETASSU",#N/A,FALSE,"Merger consequences";"TERMINAL VALUE",#N/A,FALSE,"Merger consequences"}</definedName>
    <definedName name="wrn.TARGET._.DCF._1_1_1_1_5_1" hidden="1">{"targetdcf",#N/A,FALSE,"Merger consequences";"TARGETASSU",#N/A,FALSE,"Merger consequences";"TERMINAL VALUE",#N/A,FALSE,"Merger consequences"}</definedName>
    <definedName name="wrn.TARGET._.DCF._1_1_1_1_5_2" hidden="1">{"targetdcf",#N/A,FALSE,"Merger consequences";"TARGETASSU",#N/A,FALSE,"Merger consequences";"TERMINAL VALUE",#N/A,FALSE,"Merger consequences"}</definedName>
    <definedName name="wrn.TARGET._.DCF._1_1_1_1_5_3" hidden="1">{"targetdcf",#N/A,FALSE,"Merger consequences";"TARGETASSU",#N/A,FALSE,"Merger consequences";"TERMINAL VALUE",#N/A,FALSE,"Merger consequences"}</definedName>
    <definedName name="wrn.TARGET._.DCF._1_1_1_2" hidden="1">{"targetdcf",#N/A,FALSE,"Merger consequences";"TARGETASSU",#N/A,FALSE,"Merger consequences";"TERMINAL VALUE",#N/A,FALSE,"Merger consequences"}</definedName>
    <definedName name="wrn.TARGET._.DCF._1_1_1_2_1" hidden="1">{"targetdcf",#N/A,FALSE,"Merger consequences";"TARGETASSU",#N/A,FALSE,"Merger consequences";"TERMINAL VALUE",#N/A,FALSE,"Merger consequences"}</definedName>
    <definedName name="wrn.TARGET._.DCF._1_1_1_2_1_1" hidden="1">{"targetdcf",#N/A,FALSE,"Merger consequences";"TARGETASSU",#N/A,FALSE,"Merger consequences";"TERMINAL VALUE",#N/A,FALSE,"Merger consequences"}</definedName>
    <definedName name="wrn.TARGET._.DCF._1_1_1_2_1_1_1" hidden="1">{"targetdcf",#N/A,FALSE,"Merger consequences";"TARGETASSU",#N/A,FALSE,"Merger consequences";"TERMINAL VALUE",#N/A,FALSE,"Merger consequences"}</definedName>
    <definedName name="wrn.TARGET._.DCF._1_1_1_2_1_1_2" hidden="1">{"targetdcf",#N/A,FALSE,"Merger consequences";"TARGETASSU",#N/A,FALSE,"Merger consequences";"TERMINAL VALUE",#N/A,FALSE,"Merger consequences"}</definedName>
    <definedName name="wrn.TARGET._.DCF._1_1_1_2_1_1_3" hidden="1">{"targetdcf",#N/A,FALSE,"Merger consequences";"TARGETASSU",#N/A,FALSE,"Merger consequences";"TERMINAL VALUE",#N/A,FALSE,"Merger consequences"}</definedName>
    <definedName name="wrn.TARGET._.DCF._1_1_1_2_1_2" hidden="1">{"targetdcf",#N/A,FALSE,"Merger consequences";"TARGETASSU",#N/A,FALSE,"Merger consequences";"TERMINAL VALUE",#N/A,FALSE,"Merger consequences"}</definedName>
    <definedName name="wrn.TARGET._.DCF._1_1_1_2_1_3" hidden="1">{"targetdcf",#N/A,FALSE,"Merger consequences";"TARGETASSU",#N/A,FALSE,"Merger consequences";"TERMINAL VALUE",#N/A,FALSE,"Merger consequences"}</definedName>
    <definedName name="wrn.TARGET._.DCF._1_1_1_2_1_4" hidden="1">{"targetdcf",#N/A,FALSE,"Merger consequences";"TARGETASSU",#N/A,FALSE,"Merger consequences";"TERMINAL VALUE",#N/A,FALSE,"Merger consequences"}</definedName>
    <definedName name="wrn.TARGET._.DCF._1_1_1_2_2" hidden="1">{"targetdcf",#N/A,FALSE,"Merger consequences";"TARGETASSU",#N/A,FALSE,"Merger consequences";"TERMINAL VALUE",#N/A,FALSE,"Merger consequences"}</definedName>
    <definedName name="wrn.TARGET._.DCF._1_1_1_2_2_1" hidden="1">{"targetdcf",#N/A,FALSE,"Merger consequences";"TARGETASSU",#N/A,FALSE,"Merger consequences";"TERMINAL VALUE",#N/A,FALSE,"Merger consequences"}</definedName>
    <definedName name="wrn.TARGET._.DCF._1_1_1_2_2_1_1" hidden="1">{"targetdcf",#N/A,FALSE,"Merger consequences";"TARGETASSU",#N/A,FALSE,"Merger consequences";"TERMINAL VALUE",#N/A,FALSE,"Merger consequences"}</definedName>
    <definedName name="wrn.TARGET._.DCF._1_1_1_2_2_1_2" hidden="1">{"targetdcf",#N/A,FALSE,"Merger consequences";"TARGETASSU",#N/A,FALSE,"Merger consequences";"TERMINAL VALUE",#N/A,FALSE,"Merger consequences"}</definedName>
    <definedName name="wrn.TARGET._.DCF._1_1_1_2_2_1_3" hidden="1">{"targetdcf",#N/A,FALSE,"Merger consequences";"TARGETASSU",#N/A,FALSE,"Merger consequences";"TERMINAL VALUE",#N/A,FALSE,"Merger consequences"}</definedName>
    <definedName name="wrn.TARGET._.DCF._1_1_1_2_2_2" hidden="1">{"targetdcf",#N/A,FALSE,"Merger consequences";"TARGETASSU",#N/A,FALSE,"Merger consequences";"TERMINAL VALUE",#N/A,FALSE,"Merger consequences"}</definedName>
    <definedName name="wrn.TARGET._.DCF._1_1_1_2_2_3" hidden="1">{"targetdcf",#N/A,FALSE,"Merger consequences";"TARGETASSU",#N/A,FALSE,"Merger consequences";"TERMINAL VALUE",#N/A,FALSE,"Merger consequences"}</definedName>
    <definedName name="wrn.TARGET._.DCF._1_1_1_2_2_4" hidden="1">{"targetdcf",#N/A,FALSE,"Merger consequences";"TARGETASSU",#N/A,FALSE,"Merger consequences";"TERMINAL VALUE",#N/A,FALSE,"Merger consequences"}</definedName>
    <definedName name="wrn.TARGET._.DCF._1_1_1_2_3" hidden="1">{"targetdcf",#N/A,FALSE,"Merger consequences";"TARGETASSU",#N/A,FALSE,"Merger consequences";"TERMINAL VALUE",#N/A,FALSE,"Merger consequences"}</definedName>
    <definedName name="wrn.TARGET._.DCF._1_1_1_2_3_1" hidden="1">{"targetdcf",#N/A,FALSE,"Merger consequences";"TARGETASSU",#N/A,FALSE,"Merger consequences";"TERMINAL VALUE",#N/A,FALSE,"Merger consequences"}</definedName>
    <definedName name="wrn.TARGET._.DCF._1_1_1_2_3_1_1" hidden="1">{"targetdcf",#N/A,FALSE,"Merger consequences";"TARGETASSU",#N/A,FALSE,"Merger consequences";"TERMINAL VALUE",#N/A,FALSE,"Merger consequences"}</definedName>
    <definedName name="wrn.TARGET._.DCF._1_1_1_2_3_1_2" hidden="1">{"targetdcf",#N/A,FALSE,"Merger consequences";"TARGETASSU",#N/A,FALSE,"Merger consequences";"TERMINAL VALUE",#N/A,FALSE,"Merger consequences"}</definedName>
    <definedName name="wrn.TARGET._.DCF._1_1_1_2_3_1_3" hidden="1">{"targetdcf",#N/A,FALSE,"Merger consequences";"TARGETASSU",#N/A,FALSE,"Merger consequences";"TERMINAL VALUE",#N/A,FALSE,"Merger consequences"}</definedName>
    <definedName name="wrn.TARGET._.DCF._1_1_1_2_3_2" hidden="1">{"targetdcf",#N/A,FALSE,"Merger consequences";"TARGETASSU",#N/A,FALSE,"Merger consequences";"TERMINAL VALUE",#N/A,FALSE,"Merger consequences"}</definedName>
    <definedName name="wrn.TARGET._.DCF._1_1_1_2_3_3" hidden="1">{"targetdcf",#N/A,FALSE,"Merger consequences";"TARGETASSU",#N/A,FALSE,"Merger consequences";"TERMINAL VALUE",#N/A,FALSE,"Merger consequences"}</definedName>
    <definedName name="wrn.TARGET._.DCF._1_1_1_2_3_4" hidden="1">{"targetdcf",#N/A,FALSE,"Merger consequences";"TARGETASSU",#N/A,FALSE,"Merger consequences";"TERMINAL VALUE",#N/A,FALSE,"Merger consequences"}</definedName>
    <definedName name="wrn.TARGET._.DCF._1_1_1_2_4" hidden="1">{"targetdcf",#N/A,FALSE,"Merger consequences";"TARGETASSU",#N/A,FALSE,"Merger consequences";"TERMINAL VALUE",#N/A,FALSE,"Merger consequences"}</definedName>
    <definedName name="wrn.TARGET._.DCF._1_1_1_2_4_1" hidden="1">{"targetdcf",#N/A,FALSE,"Merger consequences";"TARGETASSU",#N/A,FALSE,"Merger consequences";"TERMINAL VALUE",#N/A,FALSE,"Merger consequences"}</definedName>
    <definedName name="wrn.TARGET._.DCF._1_1_1_2_4_2" hidden="1">{"targetdcf",#N/A,FALSE,"Merger consequences";"TARGETASSU",#N/A,FALSE,"Merger consequences";"TERMINAL VALUE",#N/A,FALSE,"Merger consequences"}</definedName>
    <definedName name="wrn.TARGET._.DCF._1_1_1_2_4_3" hidden="1">{"targetdcf",#N/A,FALSE,"Merger consequences";"TARGETASSU",#N/A,FALSE,"Merger consequences";"TERMINAL VALUE",#N/A,FALSE,"Merger consequences"}</definedName>
    <definedName name="wrn.TARGET._.DCF._1_1_1_2_5" hidden="1">{"targetdcf",#N/A,FALSE,"Merger consequences";"TARGETASSU",#N/A,FALSE,"Merger consequences";"TERMINAL VALUE",#N/A,FALSE,"Merger consequences"}</definedName>
    <definedName name="wrn.TARGET._.DCF._1_1_1_3" hidden="1">{"targetdcf",#N/A,FALSE,"Merger consequences";"TARGETASSU",#N/A,FALSE,"Merger consequences";"TERMINAL VALUE",#N/A,FALSE,"Merger consequences"}</definedName>
    <definedName name="wrn.TARGET._.DCF._1_1_1_3_1" hidden="1">{"targetdcf",#N/A,FALSE,"Merger consequences";"TARGETASSU",#N/A,FALSE,"Merger consequences";"TERMINAL VALUE",#N/A,FALSE,"Merger consequences"}</definedName>
    <definedName name="wrn.TARGET._.DCF._1_1_1_3_1_1" hidden="1">{"targetdcf",#N/A,FALSE,"Merger consequences";"TARGETASSU",#N/A,FALSE,"Merger consequences";"TERMINAL VALUE",#N/A,FALSE,"Merger consequences"}</definedName>
    <definedName name="wrn.TARGET._.DCF._1_1_1_3_1_2" hidden="1">{"targetdcf",#N/A,FALSE,"Merger consequences";"TARGETASSU",#N/A,FALSE,"Merger consequences";"TERMINAL VALUE",#N/A,FALSE,"Merger consequences"}</definedName>
    <definedName name="wrn.TARGET._.DCF._1_1_1_3_1_3" hidden="1">{"targetdcf",#N/A,FALSE,"Merger consequences";"TARGETASSU",#N/A,FALSE,"Merger consequences";"TERMINAL VALUE",#N/A,FALSE,"Merger consequences"}</definedName>
    <definedName name="wrn.TARGET._.DCF._1_1_1_3_2" hidden="1">{"targetdcf",#N/A,FALSE,"Merger consequences";"TARGETASSU",#N/A,FALSE,"Merger consequences";"TERMINAL VALUE",#N/A,FALSE,"Merger consequences"}</definedName>
    <definedName name="wrn.TARGET._.DCF._1_1_1_3_3" hidden="1">{"targetdcf",#N/A,FALSE,"Merger consequences";"TARGETASSU",#N/A,FALSE,"Merger consequences";"TERMINAL VALUE",#N/A,FALSE,"Merger consequences"}</definedName>
    <definedName name="wrn.TARGET._.DCF._1_1_1_3_4" hidden="1">{"targetdcf",#N/A,FALSE,"Merger consequences";"TARGETASSU",#N/A,FALSE,"Merger consequences";"TERMINAL VALUE",#N/A,FALSE,"Merger consequences"}</definedName>
    <definedName name="wrn.TARGET._.DCF._1_1_1_4" hidden="1">{"targetdcf",#N/A,FALSE,"Merger consequences";"TARGETASSU",#N/A,FALSE,"Merger consequences";"TERMINAL VALUE",#N/A,FALSE,"Merger consequences"}</definedName>
    <definedName name="wrn.TARGET._.DCF._1_1_1_4_1" hidden="1">{"targetdcf",#N/A,FALSE,"Merger consequences";"TARGETASSU",#N/A,FALSE,"Merger consequences";"TERMINAL VALUE",#N/A,FALSE,"Merger consequences"}</definedName>
    <definedName name="wrn.TARGET._.DCF._1_1_1_4_1_1" hidden="1">{"targetdcf",#N/A,FALSE,"Merger consequences";"TARGETASSU",#N/A,FALSE,"Merger consequences";"TERMINAL VALUE",#N/A,FALSE,"Merger consequences"}</definedName>
    <definedName name="wrn.TARGET._.DCF._1_1_1_4_1_2" hidden="1">{"targetdcf",#N/A,FALSE,"Merger consequences";"TARGETASSU",#N/A,FALSE,"Merger consequences";"TERMINAL VALUE",#N/A,FALSE,"Merger consequences"}</definedName>
    <definedName name="wrn.TARGET._.DCF._1_1_1_4_1_3" hidden="1">{"targetdcf",#N/A,FALSE,"Merger consequences";"TARGETASSU",#N/A,FALSE,"Merger consequences";"TERMINAL VALUE",#N/A,FALSE,"Merger consequences"}</definedName>
    <definedName name="wrn.TARGET._.DCF._1_1_1_4_2" hidden="1">{"targetdcf",#N/A,FALSE,"Merger consequences";"TARGETASSU",#N/A,FALSE,"Merger consequences";"TERMINAL VALUE",#N/A,FALSE,"Merger consequences"}</definedName>
    <definedName name="wrn.TARGET._.DCF._1_1_1_4_3" hidden="1">{"targetdcf",#N/A,FALSE,"Merger consequences";"TARGETASSU",#N/A,FALSE,"Merger consequences";"TERMINAL VALUE",#N/A,FALSE,"Merger consequences"}</definedName>
    <definedName name="wrn.TARGET._.DCF._1_1_1_4_4" hidden="1">{"targetdcf",#N/A,FALSE,"Merger consequences";"TARGETASSU",#N/A,FALSE,"Merger consequences";"TERMINAL VALUE",#N/A,FALSE,"Merger consequences"}</definedName>
    <definedName name="wrn.TARGET._.DCF._1_1_1_5" hidden="1">{"targetdcf",#N/A,FALSE,"Merger consequences";"TARGETASSU",#N/A,FALSE,"Merger consequences";"TERMINAL VALUE",#N/A,FALSE,"Merger consequences"}</definedName>
    <definedName name="wrn.TARGET._.DCF._1_1_1_5_1" hidden="1">{"targetdcf",#N/A,FALSE,"Merger consequences";"TARGETASSU",#N/A,FALSE,"Merger consequences";"TERMINAL VALUE",#N/A,FALSE,"Merger consequences"}</definedName>
    <definedName name="wrn.TARGET._.DCF._1_1_1_5_1_1" hidden="1">{"targetdcf",#N/A,FALSE,"Merger consequences";"TARGETASSU",#N/A,FALSE,"Merger consequences";"TERMINAL VALUE",#N/A,FALSE,"Merger consequences"}</definedName>
    <definedName name="wrn.TARGET._.DCF._1_1_1_5_1_2" hidden="1">{"targetdcf",#N/A,FALSE,"Merger consequences";"TARGETASSU",#N/A,FALSE,"Merger consequences";"TERMINAL VALUE",#N/A,FALSE,"Merger consequences"}</definedName>
    <definedName name="wrn.TARGET._.DCF._1_1_1_5_1_3" hidden="1">{"targetdcf",#N/A,FALSE,"Merger consequences";"TARGETASSU",#N/A,FALSE,"Merger consequences";"TERMINAL VALUE",#N/A,FALSE,"Merger consequences"}</definedName>
    <definedName name="wrn.TARGET._.DCF._1_1_1_5_2" hidden="1">{"targetdcf",#N/A,FALSE,"Merger consequences";"TARGETASSU",#N/A,FALSE,"Merger consequences";"TERMINAL VALUE",#N/A,FALSE,"Merger consequences"}</definedName>
    <definedName name="wrn.TARGET._.DCF._1_1_1_5_3" hidden="1">{"targetdcf",#N/A,FALSE,"Merger consequences";"TARGETASSU",#N/A,FALSE,"Merger consequences";"TERMINAL VALUE",#N/A,FALSE,"Merger consequences"}</definedName>
    <definedName name="wrn.TARGET._.DCF._1_1_1_5_4" hidden="1">{"targetdcf",#N/A,FALSE,"Merger consequences";"TARGETASSU",#N/A,FALSE,"Merger consequences";"TERMINAL VALUE",#N/A,FALSE,"Merger consequences"}</definedName>
    <definedName name="wrn.TARGET._.DCF._1_1_2" hidden="1">{"targetdcf",#N/A,FALSE,"Merger consequences";"TARGETASSU",#N/A,FALSE,"Merger consequences";"TERMINAL VALUE",#N/A,FALSE,"Merger consequences"}</definedName>
    <definedName name="wrn.TARGET._.DCF._1_1_2_1" hidden="1">{"targetdcf",#N/A,FALSE,"Merger consequences";"TARGETASSU",#N/A,FALSE,"Merger consequences";"TERMINAL VALUE",#N/A,FALSE,"Merger consequences"}</definedName>
    <definedName name="wrn.TARGET._.DCF._1_1_2_1_1" hidden="1">{"targetdcf",#N/A,FALSE,"Merger consequences";"TARGETASSU",#N/A,FALSE,"Merger consequences";"TERMINAL VALUE",#N/A,FALSE,"Merger consequences"}</definedName>
    <definedName name="wrn.TARGET._.DCF._1_1_2_1_1_1" hidden="1">{"targetdcf",#N/A,FALSE,"Merger consequences";"TARGETASSU",#N/A,FALSE,"Merger consequences";"TERMINAL VALUE",#N/A,FALSE,"Merger consequences"}</definedName>
    <definedName name="wrn.TARGET._.DCF._1_1_2_1_1_1_1" hidden="1">{"targetdcf",#N/A,FALSE,"Merger consequences";"TARGETASSU",#N/A,FALSE,"Merger consequences";"TERMINAL VALUE",#N/A,FALSE,"Merger consequences"}</definedName>
    <definedName name="wrn.TARGET._.DCF._1_1_2_1_1_1_2" hidden="1">{"targetdcf",#N/A,FALSE,"Merger consequences";"TARGETASSU",#N/A,FALSE,"Merger consequences";"TERMINAL VALUE",#N/A,FALSE,"Merger consequences"}</definedName>
    <definedName name="wrn.TARGET._.DCF._1_1_2_1_1_1_3" hidden="1">{"targetdcf",#N/A,FALSE,"Merger consequences";"TARGETASSU",#N/A,FALSE,"Merger consequences";"TERMINAL VALUE",#N/A,FALSE,"Merger consequences"}</definedName>
    <definedName name="wrn.TARGET._.DCF._1_1_2_1_1_2" hidden="1">{"targetdcf",#N/A,FALSE,"Merger consequences";"TARGETASSU",#N/A,FALSE,"Merger consequences";"TERMINAL VALUE",#N/A,FALSE,"Merger consequences"}</definedName>
    <definedName name="wrn.TARGET._.DCF._1_1_2_1_1_3" hidden="1">{"targetdcf",#N/A,FALSE,"Merger consequences";"TARGETASSU",#N/A,FALSE,"Merger consequences";"TERMINAL VALUE",#N/A,FALSE,"Merger consequences"}</definedName>
    <definedName name="wrn.TARGET._.DCF._1_1_2_1_1_4" hidden="1">{"targetdcf",#N/A,FALSE,"Merger consequences";"TARGETASSU",#N/A,FALSE,"Merger consequences";"TERMINAL VALUE",#N/A,FALSE,"Merger consequences"}</definedName>
    <definedName name="wrn.TARGET._.DCF._1_1_2_1_2" hidden="1">{"targetdcf",#N/A,FALSE,"Merger consequences";"TARGETASSU",#N/A,FALSE,"Merger consequences";"TERMINAL VALUE",#N/A,FALSE,"Merger consequences"}</definedName>
    <definedName name="wrn.TARGET._.DCF._1_1_2_1_2_1" hidden="1">{"targetdcf",#N/A,FALSE,"Merger consequences";"TARGETASSU",#N/A,FALSE,"Merger consequences";"TERMINAL VALUE",#N/A,FALSE,"Merger consequences"}</definedName>
    <definedName name="wrn.TARGET._.DCF._1_1_2_1_2_1_1" hidden="1">{"targetdcf",#N/A,FALSE,"Merger consequences";"TARGETASSU",#N/A,FALSE,"Merger consequences";"TERMINAL VALUE",#N/A,FALSE,"Merger consequences"}</definedName>
    <definedName name="wrn.TARGET._.DCF._1_1_2_1_2_1_2" hidden="1">{"targetdcf",#N/A,FALSE,"Merger consequences";"TARGETASSU",#N/A,FALSE,"Merger consequences";"TERMINAL VALUE",#N/A,FALSE,"Merger consequences"}</definedName>
    <definedName name="wrn.TARGET._.DCF._1_1_2_1_2_1_3" hidden="1">{"targetdcf",#N/A,FALSE,"Merger consequences";"TARGETASSU",#N/A,FALSE,"Merger consequences";"TERMINAL VALUE",#N/A,FALSE,"Merger consequences"}</definedName>
    <definedName name="wrn.TARGET._.DCF._1_1_2_1_2_2" hidden="1">{"targetdcf",#N/A,FALSE,"Merger consequences";"TARGETASSU",#N/A,FALSE,"Merger consequences";"TERMINAL VALUE",#N/A,FALSE,"Merger consequences"}</definedName>
    <definedName name="wrn.TARGET._.DCF._1_1_2_1_2_3" hidden="1">{"targetdcf",#N/A,FALSE,"Merger consequences";"TARGETASSU",#N/A,FALSE,"Merger consequences";"TERMINAL VALUE",#N/A,FALSE,"Merger consequences"}</definedName>
    <definedName name="wrn.TARGET._.DCF._1_1_2_1_2_4" hidden="1">{"targetdcf",#N/A,FALSE,"Merger consequences";"TARGETASSU",#N/A,FALSE,"Merger consequences";"TERMINAL VALUE",#N/A,FALSE,"Merger consequences"}</definedName>
    <definedName name="wrn.TARGET._.DCF._1_1_2_1_3" hidden="1">{"targetdcf",#N/A,FALSE,"Merger consequences";"TARGETASSU",#N/A,FALSE,"Merger consequences";"TERMINAL VALUE",#N/A,FALSE,"Merger consequences"}</definedName>
    <definedName name="wrn.TARGET._.DCF._1_1_2_1_3_1" hidden="1">{"targetdcf",#N/A,FALSE,"Merger consequences";"TARGETASSU",#N/A,FALSE,"Merger consequences";"TERMINAL VALUE",#N/A,FALSE,"Merger consequences"}</definedName>
    <definedName name="wrn.TARGET._.DCF._1_1_2_1_3_1_1" hidden="1">{"targetdcf",#N/A,FALSE,"Merger consequences";"TARGETASSU",#N/A,FALSE,"Merger consequences";"TERMINAL VALUE",#N/A,FALSE,"Merger consequences"}</definedName>
    <definedName name="wrn.TARGET._.DCF._1_1_2_1_3_1_2" hidden="1">{"targetdcf",#N/A,FALSE,"Merger consequences";"TARGETASSU",#N/A,FALSE,"Merger consequences";"TERMINAL VALUE",#N/A,FALSE,"Merger consequences"}</definedName>
    <definedName name="wrn.TARGET._.DCF._1_1_2_1_3_1_3" hidden="1">{"targetdcf",#N/A,FALSE,"Merger consequences";"TARGETASSU",#N/A,FALSE,"Merger consequences";"TERMINAL VALUE",#N/A,FALSE,"Merger consequences"}</definedName>
    <definedName name="wrn.TARGET._.DCF._1_1_2_1_3_2" hidden="1">{"targetdcf",#N/A,FALSE,"Merger consequences";"TARGETASSU",#N/A,FALSE,"Merger consequences";"TERMINAL VALUE",#N/A,FALSE,"Merger consequences"}</definedName>
    <definedName name="wrn.TARGET._.DCF._1_1_2_1_3_3" hidden="1">{"targetdcf",#N/A,FALSE,"Merger consequences";"TARGETASSU",#N/A,FALSE,"Merger consequences";"TERMINAL VALUE",#N/A,FALSE,"Merger consequences"}</definedName>
    <definedName name="wrn.TARGET._.DCF._1_1_2_1_3_4" hidden="1">{"targetdcf",#N/A,FALSE,"Merger consequences";"TARGETASSU",#N/A,FALSE,"Merger consequences";"TERMINAL VALUE",#N/A,FALSE,"Merger consequences"}</definedName>
    <definedName name="wrn.TARGET._.DCF._1_1_2_1_4" hidden="1">{"targetdcf",#N/A,FALSE,"Merger consequences";"TARGETASSU",#N/A,FALSE,"Merger consequences";"TERMINAL VALUE",#N/A,FALSE,"Merger consequences"}</definedName>
    <definedName name="wrn.TARGET._.DCF._1_1_2_1_4_1" hidden="1">{"targetdcf",#N/A,FALSE,"Merger consequences";"TARGETASSU",#N/A,FALSE,"Merger consequences";"TERMINAL VALUE",#N/A,FALSE,"Merger consequences"}</definedName>
    <definedName name="wrn.TARGET._.DCF._1_1_2_1_4_2" hidden="1">{"targetdcf",#N/A,FALSE,"Merger consequences";"TARGETASSU",#N/A,FALSE,"Merger consequences";"TERMINAL VALUE",#N/A,FALSE,"Merger consequences"}</definedName>
    <definedName name="wrn.TARGET._.DCF._1_1_2_1_4_3" hidden="1">{"targetdcf",#N/A,FALSE,"Merger consequences";"TARGETASSU",#N/A,FALSE,"Merger consequences";"TERMINAL VALUE",#N/A,FALSE,"Merger consequences"}</definedName>
    <definedName name="wrn.TARGET._.DCF._1_1_2_1_5" hidden="1">{"targetdcf",#N/A,FALSE,"Merger consequences";"TARGETASSU",#N/A,FALSE,"Merger consequences";"TERMINAL VALUE",#N/A,FALSE,"Merger consequences"}</definedName>
    <definedName name="wrn.TARGET._.DCF._1_1_2_2" hidden="1">{"targetdcf",#N/A,FALSE,"Merger consequences";"TARGETASSU",#N/A,FALSE,"Merger consequences";"TERMINAL VALUE",#N/A,FALSE,"Merger consequences"}</definedName>
    <definedName name="wrn.TARGET._.DCF._1_1_2_2_1" hidden="1">{"targetdcf",#N/A,FALSE,"Merger consequences";"TARGETASSU",#N/A,FALSE,"Merger consequences";"TERMINAL VALUE",#N/A,FALSE,"Merger consequences"}</definedName>
    <definedName name="wrn.TARGET._.DCF._1_1_2_2_1_1" hidden="1">{"targetdcf",#N/A,FALSE,"Merger consequences";"TARGETASSU",#N/A,FALSE,"Merger consequences";"TERMINAL VALUE",#N/A,FALSE,"Merger consequences"}</definedName>
    <definedName name="wrn.TARGET._.DCF._1_1_2_2_1_2" hidden="1">{"targetdcf",#N/A,FALSE,"Merger consequences";"TARGETASSU",#N/A,FALSE,"Merger consequences";"TERMINAL VALUE",#N/A,FALSE,"Merger consequences"}</definedName>
    <definedName name="wrn.TARGET._.DCF._1_1_2_2_1_3" hidden="1">{"targetdcf",#N/A,FALSE,"Merger consequences";"TARGETASSU",#N/A,FALSE,"Merger consequences";"TERMINAL VALUE",#N/A,FALSE,"Merger consequences"}</definedName>
    <definedName name="wrn.TARGET._.DCF._1_1_2_2_2" hidden="1">{"targetdcf",#N/A,FALSE,"Merger consequences";"TARGETASSU",#N/A,FALSE,"Merger consequences";"TERMINAL VALUE",#N/A,FALSE,"Merger consequences"}</definedName>
    <definedName name="wrn.TARGET._.DCF._1_1_2_2_3" hidden="1">{"targetdcf",#N/A,FALSE,"Merger consequences";"TARGETASSU",#N/A,FALSE,"Merger consequences";"TERMINAL VALUE",#N/A,FALSE,"Merger consequences"}</definedName>
    <definedName name="wrn.TARGET._.DCF._1_1_2_2_4" hidden="1">{"targetdcf",#N/A,FALSE,"Merger consequences";"TARGETASSU",#N/A,FALSE,"Merger consequences";"TERMINAL VALUE",#N/A,FALSE,"Merger consequences"}</definedName>
    <definedName name="wrn.TARGET._.DCF._1_1_2_3" hidden="1">{"targetdcf",#N/A,FALSE,"Merger consequences";"TARGETASSU",#N/A,FALSE,"Merger consequences";"TERMINAL VALUE",#N/A,FALSE,"Merger consequences"}</definedName>
    <definedName name="wrn.TARGET._.DCF._1_1_2_3_1" hidden="1">{"targetdcf",#N/A,FALSE,"Merger consequences";"TARGETASSU",#N/A,FALSE,"Merger consequences";"TERMINAL VALUE",#N/A,FALSE,"Merger consequences"}</definedName>
    <definedName name="wrn.TARGET._.DCF._1_1_2_3_1_1" hidden="1">{"targetdcf",#N/A,FALSE,"Merger consequences";"TARGETASSU",#N/A,FALSE,"Merger consequences";"TERMINAL VALUE",#N/A,FALSE,"Merger consequences"}</definedName>
    <definedName name="wrn.TARGET._.DCF._1_1_2_3_1_2" hidden="1">{"targetdcf",#N/A,FALSE,"Merger consequences";"TARGETASSU",#N/A,FALSE,"Merger consequences";"TERMINAL VALUE",#N/A,FALSE,"Merger consequences"}</definedName>
    <definedName name="wrn.TARGET._.DCF._1_1_2_3_1_3" hidden="1">{"targetdcf",#N/A,FALSE,"Merger consequences";"TARGETASSU",#N/A,FALSE,"Merger consequences";"TERMINAL VALUE",#N/A,FALSE,"Merger consequences"}</definedName>
    <definedName name="wrn.TARGET._.DCF._1_1_2_3_2" hidden="1">{"targetdcf",#N/A,FALSE,"Merger consequences";"TARGETASSU",#N/A,FALSE,"Merger consequences";"TERMINAL VALUE",#N/A,FALSE,"Merger consequences"}</definedName>
    <definedName name="wrn.TARGET._.DCF._1_1_2_3_3" hidden="1">{"targetdcf",#N/A,FALSE,"Merger consequences";"TARGETASSU",#N/A,FALSE,"Merger consequences";"TERMINAL VALUE",#N/A,FALSE,"Merger consequences"}</definedName>
    <definedName name="wrn.TARGET._.DCF._1_1_2_3_4" hidden="1">{"targetdcf",#N/A,FALSE,"Merger consequences";"TARGETASSU",#N/A,FALSE,"Merger consequences";"TERMINAL VALUE",#N/A,FALSE,"Merger consequences"}</definedName>
    <definedName name="wrn.TARGET._.DCF._1_1_2_4" hidden="1">{"targetdcf",#N/A,FALSE,"Merger consequences";"TARGETASSU",#N/A,FALSE,"Merger consequences";"TERMINAL VALUE",#N/A,FALSE,"Merger consequences"}</definedName>
    <definedName name="wrn.TARGET._.DCF._1_1_2_4_1" hidden="1">{"targetdcf",#N/A,FALSE,"Merger consequences";"TARGETASSU",#N/A,FALSE,"Merger consequences";"TERMINAL VALUE",#N/A,FALSE,"Merger consequences"}</definedName>
    <definedName name="wrn.TARGET._.DCF._1_1_2_4_1_1" hidden="1">{"targetdcf",#N/A,FALSE,"Merger consequences";"TARGETASSU",#N/A,FALSE,"Merger consequences";"TERMINAL VALUE",#N/A,FALSE,"Merger consequences"}</definedName>
    <definedName name="wrn.TARGET._.DCF._1_1_2_4_1_2" hidden="1">{"targetdcf",#N/A,FALSE,"Merger consequences";"TARGETASSU",#N/A,FALSE,"Merger consequences";"TERMINAL VALUE",#N/A,FALSE,"Merger consequences"}</definedName>
    <definedName name="wrn.TARGET._.DCF._1_1_2_4_1_3" hidden="1">{"targetdcf",#N/A,FALSE,"Merger consequences";"TARGETASSU",#N/A,FALSE,"Merger consequences";"TERMINAL VALUE",#N/A,FALSE,"Merger consequences"}</definedName>
    <definedName name="wrn.TARGET._.DCF._1_1_2_4_2" hidden="1">{"targetdcf",#N/A,FALSE,"Merger consequences";"TARGETASSU",#N/A,FALSE,"Merger consequences";"TERMINAL VALUE",#N/A,FALSE,"Merger consequences"}</definedName>
    <definedName name="wrn.TARGET._.DCF._1_1_2_4_3" hidden="1">{"targetdcf",#N/A,FALSE,"Merger consequences";"TARGETASSU",#N/A,FALSE,"Merger consequences";"TERMINAL VALUE",#N/A,FALSE,"Merger consequences"}</definedName>
    <definedName name="wrn.TARGET._.DCF._1_1_2_4_4" hidden="1">{"targetdcf",#N/A,FALSE,"Merger consequences";"TARGETASSU",#N/A,FALSE,"Merger consequences";"TERMINAL VALUE",#N/A,FALSE,"Merger consequences"}</definedName>
    <definedName name="wrn.TARGET._.DCF._1_1_2_5" hidden="1">{"targetdcf",#N/A,FALSE,"Merger consequences";"TARGETASSU",#N/A,FALSE,"Merger consequences";"TERMINAL VALUE",#N/A,FALSE,"Merger consequences"}</definedName>
    <definedName name="wrn.TARGET._.DCF._1_1_2_5_1" hidden="1">{"targetdcf",#N/A,FALSE,"Merger consequences";"TARGETASSU",#N/A,FALSE,"Merger consequences";"TERMINAL VALUE",#N/A,FALSE,"Merger consequences"}</definedName>
    <definedName name="wrn.TARGET._.DCF._1_1_2_5_2" hidden="1">{"targetdcf",#N/A,FALSE,"Merger consequences";"TARGETASSU",#N/A,FALSE,"Merger consequences";"TERMINAL VALUE",#N/A,FALSE,"Merger consequences"}</definedName>
    <definedName name="wrn.TARGET._.DCF._1_1_2_5_3" hidden="1">{"targetdcf",#N/A,FALSE,"Merger consequences";"TARGETASSU",#N/A,FALSE,"Merger consequences";"TERMINAL VALUE",#N/A,FALSE,"Merger consequences"}</definedName>
    <definedName name="wrn.TARGET._.DCF._1_1_3" hidden="1">{"targetdcf",#N/A,FALSE,"Merger consequences";"TARGETASSU",#N/A,FALSE,"Merger consequences";"TERMINAL VALUE",#N/A,FALSE,"Merger consequences"}</definedName>
    <definedName name="wrn.TARGET._.DCF._1_1_3_1" hidden="1">{"targetdcf",#N/A,FALSE,"Merger consequences";"TARGETASSU",#N/A,FALSE,"Merger consequences";"TERMINAL VALUE",#N/A,FALSE,"Merger consequences"}</definedName>
    <definedName name="wrn.TARGET._.DCF._1_1_3_1_1" hidden="1">{"targetdcf",#N/A,FALSE,"Merger consequences";"TARGETASSU",#N/A,FALSE,"Merger consequences";"TERMINAL VALUE",#N/A,FALSE,"Merger consequences"}</definedName>
    <definedName name="wrn.TARGET._.DCF._1_1_3_1_1_1" hidden="1">{"targetdcf",#N/A,FALSE,"Merger consequences";"TARGETASSU",#N/A,FALSE,"Merger consequences";"TERMINAL VALUE",#N/A,FALSE,"Merger consequences"}</definedName>
    <definedName name="wrn.TARGET._.DCF._1_1_3_1_1_2" hidden="1">{"targetdcf",#N/A,FALSE,"Merger consequences";"TARGETASSU",#N/A,FALSE,"Merger consequences";"TERMINAL VALUE",#N/A,FALSE,"Merger consequences"}</definedName>
    <definedName name="wrn.TARGET._.DCF._1_1_3_1_1_3" hidden="1">{"targetdcf",#N/A,FALSE,"Merger consequences";"TARGETASSU",#N/A,FALSE,"Merger consequences";"TERMINAL VALUE",#N/A,FALSE,"Merger consequences"}</definedName>
    <definedName name="wrn.TARGET._.DCF._1_1_3_1_2" hidden="1">{"targetdcf",#N/A,FALSE,"Merger consequences";"TARGETASSU",#N/A,FALSE,"Merger consequences";"TERMINAL VALUE",#N/A,FALSE,"Merger consequences"}</definedName>
    <definedName name="wrn.TARGET._.DCF._1_1_3_1_3" hidden="1">{"targetdcf",#N/A,FALSE,"Merger consequences";"TARGETASSU",#N/A,FALSE,"Merger consequences";"TERMINAL VALUE",#N/A,FALSE,"Merger consequences"}</definedName>
    <definedName name="wrn.TARGET._.DCF._1_1_3_1_4" hidden="1">{"targetdcf",#N/A,FALSE,"Merger consequences";"TARGETASSU",#N/A,FALSE,"Merger consequences";"TERMINAL VALUE",#N/A,FALSE,"Merger consequences"}</definedName>
    <definedName name="wrn.TARGET._.DCF._1_1_3_2" hidden="1">{"targetdcf",#N/A,FALSE,"Merger consequences";"TARGETASSU",#N/A,FALSE,"Merger consequences";"TERMINAL VALUE",#N/A,FALSE,"Merger consequences"}</definedName>
    <definedName name="wrn.TARGET._.DCF._1_1_3_2_1" hidden="1">{"targetdcf",#N/A,FALSE,"Merger consequences";"TARGETASSU",#N/A,FALSE,"Merger consequences";"TERMINAL VALUE",#N/A,FALSE,"Merger consequences"}</definedName>
    <definedName name="wrn.TARGET._.DCF._1_1_3_2_1_1" hidden="1">{"targetdcf",#N/A,FALSE,"Merger consequences";"TARGETASSU",#N/A,FALSE,"Merger consequences";"TERMINAL VALUE",#N/A,FALSE,"Merger consequences"}</definedName>
    <definedName name="wrn.TARGET._.DCF._1_1_3_2_1_2" hidden="1">{"targetdcf",#N/A,FALSE,"Merger consequences";"TARGETASSU",#N/A,FALSE,"Merger consequences";"TERMINAL VALUE",#N/A,FALSE,"Merger consequences"}</definedName>
    <definedName name="wrn.TARGET._.DCF._1_1_3_2_1_3" hidden="1">{"targetdcf",#N/A,FALSE,"Merger consequences";"TARGETASSU",#N/A,FALSE,"Merger consequences";"TERMINAL VALUE",#N/A,FALSE,"Merger consequences"}</definedName>
    <definedName name="wrn.TARGET._.DCF._1_1_3_2_2" hidden="1">{"targetdcf",#N/A,FALSE,"Merger consequences";"TARGETASSU",#N/A,FALSE,"Merger consequences";"TERMINAL VALUE",#N/A,FALSE,"Merger consequences"}</definedName>
    <definedName name="wrn.TARGET._.DCF._1_1_3_2_3" hidden="1">{"targetdcf",#N/A,FALSE,"Merger consequences";"TARGETASSU",#N/A,FALSE,"Merger consequences";"TERMINAL VALUE",#N/A,FALSE,"Merger consequences"}</definedName>
    <definedName name="wrn.TARGET._.DCF._1_1_3_2_4" hidden="1">{"targetdcf",#N/A,FALSE,"Merger consequences";"TARGETASSU",#N/A,FALSE,"Merger consequences";"TERMINAL VALUE",#N/A,FALSE,"Merger consequences"}</definedName>
    <definedName name="wrn.TARGET._.DCF._1_1_3_3" hidden="1">{"targetdcf",#N/A,FALSE,"Merger consequences";"TARGETASSU",#N/A,FALSE,"Merger consequences";"TERMINAL VALUE",#N/A,FALSE,"Merger consequences"}</definedName>
    <definedName name="wrn.TARGET._.DCF._1_1_3_3_1" hidden="1">{"targetdcf",#N/A,FALSE,"Merger consequences";"TARGETASSU",#N/A,FALSE,"Merger consequences";"TERMINAL VALUE",#N/A,FALSE,"Merger consequences"}</definedName>
    <definedName name="wrn.TARGET._.DCF._1_1_3_3_1_1" hidden="1">{"targetdcf",#N/A,FALSE,"Merger consequences";"TARGETASSU",#N/A,FALSE,"Merger consequences";"TERMINAL VALUE",#N/A,FALSE,"Merger consequences"}</definedName>
    <definedName name="wrn.TARGET._.DCF._1_1_3_3_1_2" hidden="1">{"targetdcf",#N/A,FALSE,"Merger consequences";"TARGETASSU",#N/A,FALSE,"Merger consequences";"TERMINAL VALUE",#N/A,FALSE,"Merger consequences"}</definedName>
    <definedName name="wrn.TARGET._.DCF._1_1_3_3_1_3" hidden="1">{"targetdcf",#N/A,FALSE,"Merger consequences";"TARGETASSU",#N/A,FALSE,"Merger consequences";"TERMINAL VALUE",#N/A,FALSE,"Merger consequences"}</definedName>
    <definedName name="wrn.TARGET._.DCF._1_1_3_3_2" hidden="1">{"targetdcf",#N/A,FALSE,"Merger consequences";"TARGETASSU",#N/A,FALSE,"Merger consequences";"TERMINAL VALUE",#N/A,FALSE,"Merger consequences"}</definedName>
    <definedName name="wrn.TARGET._.DCF._1_1_3_3_3" hidden="1">{"targetdcf",#N/A,FALSE,"Merger consequences";"TARGETASSU",#N/A,FALSE,"Merger consequences";"TERMINAL VALUE",#N/A,FALSE,"Merger consequences"}</definedName>
    <definedName name="wrn.TARGET._.DCF._1_1_3_3_4" hidden="1">{"targetdcf",#N/A,FALSE,"Merger consequences";"TARGETASSU",#N/A,FALSE,"Merger consequences";"TERMINAL VALUE",#N/A,FALSE,"Merger consequences"}</definedName>
    <definedName name="wrn.TARGET._.DCF._1_1_3_4" hidden="1">{"targetdcf",#N/A,FALSE,"Merger consequences";"TARGETASSU",#N/A,FALSE,"Merger consequences";"TERMINAL VALUE",#N/A,FALSE,"Merger consequences"}</definedName>
    <definedName name="wrn.TARGET._.DCF._1_1_3_4_1" hidden="1">{"targetdcf",#N/A,FALSE,"Merger consequences";"TARGETASSU",#N/A,FALSE,"Merger consequences";"TERMINAL VALUE",#N/A,FALSE,"Merger consequences"}</definedName>
    <definedName name="wrn.TARGET._.DCF._1_1_3_4_2" hidden="1">{"targetdcf",#N/A,FALSE,"Merger consequences";"TARGETASSU",#N/A,FALSE,"Merger consequences";"TERMINAL VALUE",#N/A,FALSE,"Merger consequences"}</definedName>
    <definedName name="wrn.TARGET._.DCF._1_1_3_4_3" hidden="1">{"targetdcf",#N/A,FALSE,"Merger consequences";"TARGETASSU",#N/A,FALSE,"Merger consequences";"TERMINAL VALUE",#N/A,FALSE,"Merger consequences"}</definedName>
    <definedName name="wrn.TARGET._.DCF._1_1_3_5" hidden="1">{"targetdcf",#N/A,FALSE,"Merger consequences";"TARGETASSU",#N/A,FALSE,"Merger consequences";"TERMINAL VALUE",#N/A,FALSE,"Merger consequences"}</definedName>
    <definedName name="wrn.TARGET._.DCF._1_1_4" hidden="1">{"targetdcf",#N/A,FALSE,"Merger consequences";"TARGETASSU",#N/A,FALSE,"Merger consequences";"TERMINAL VALUE",#N/A,FALSE,"Merger consequences"}</definedName>
    <definedName name="wrn.TARGET._.DCF._1_1_4_1" hidden="1">{"targetdcf",#N/A,FALSE,"Merger consequences";"TARGETASSU",#N/A,FALSE,"Merger consequences";"TERMINAL VALUE",#N/A,FALSE,"Merger consequences"}</definedName>
    <definedName name="wrn.TARGET._.DCF._1_1_4_1_1" hidden="1">{"targetdcf",#N/A,FALSE,"Merger consequences";"TARGETASSU",#N/A,FALSE,"Merger consequences";"TERMINAL VALUE",#N/A,FALSE,"Merger consequences"}</definedName>
    <definedName name="wrn.TARGET._.DCF._1_1_4_1_2" hidden="1">{"targetdcf",#N/A,FALSE,"Merger consequences";"TARGETASSU",#N/A,FALSE,"Merger consequences";"TERMINAL VALUE",#N/A,FALSE,"Merger consequences"}</definedName>
    <definedName name="wrn.TARGET._.DCF._1_1_4_1_3" hidden="1">{"targetdcf",#N/A,FALSE,"Merger consequences";"TARGETASSU",#N/A,FALSE,"Merger consequences";"TERMINAL VALUE",#N/A,FALSE,"Merger consequences"}</definedName>
    <definedName name="wrn.TARGET._.DCF._1_1_4_2" hidden="1">{"targetdcf",#N/A,FALSE,"Merger consequences";"TARGETASSU",#N/A,FALSE,"Merger consequences";"TERMINAL VALUE",#N/A,FALSE,"Merger consequences"}</definedName>
    <definedName name="wrn.TARGET._.DCF._1_1_4_3" hidden="1">{"targetdcf",#N/A,FALSE,"Merger consequences";"TARGETASSU",#N/A,FALSE,"Merger consequences";"TERMINAL VALUE",#N/A,FALSE,"Merger consequences"}</definedName>
    <definedName name="wrn.TARGET._.DCF._1_1_4_4" hidden="1">{"targetdcf",#N/A,FALSE,"Merger consequences";"TARGETASSU",#N/A,FALSE,"Merger consequences";"TERMINAL VALUE",#N/A,FALSE,"Merger consequences"}</definedName>
    <definedName name="wrn.TARGET._.DCF._1_1_5" hidden="1">{"targetdcf",#N/A,FALSE,"Merger consequences";"TARGETASSU",#N/A,FALSE,"Merger consequences";"TERMINAL VALUE",#N/A,FALSE,"Merger consequences"}</definedName>
    <definedName name="wrn.TARGET._.DCF._1_1_5_1" hidden="1">{"targetdcf",#N/A,FALSE,"Merger consequences";"TARGETASSU",#N/A,FALSE,"Merger consequences";"TERMINAL VALUE",#N/A,FALSE,"Merger consequences"}</definedName>
    <definedName name="wrn.TARGET._.DCF._1_1_5_1_1" hidden="1">{"targetdcf",#N/A,FALSE,"Merger consequences";"TARGETASSU",#N/A,FALSE,"Merger consequences";"TERMINAL VALUE",#N/A,FALSE,"Merger consequences"}</definedName>
    <definedName name="wrn.TARGET._.DCF._1_1_5_1_2" hidden="1">{"targetdcf",#N/A,FALSE,"Merger consequences";"TARGETASSU",#N/A,FALSE,"Merger consequences";"TERMINAL VALUE",#N/A,FALSE,"Merger consequences"}</definedName>
    <definedName name="wrn.TARGET._.DCF._1_1_5_1_3" hidden="1">{"targetdcf",#N/A,FALSE,"Merger consequences";"TARGETASSU",#N/A,FALSE,"Merger consequences";"TERMINAL VALUE",#N/A,FALSE,"Merger consequences"}</definedName>
    <definedName name="wrn.TARGET._.DCF._1_1_5_2" hidden="1">{"targetdcf",#N/A,FALSE,"Merger consequences";"TARGETASSU",#N/A,FALSE,"Merger consequences";"TERMINAL VALUE",#N/A,FALSE,"Merger consequences"}</definedName>
    <definedName name="wrn.TARGET._.DCF._1_1_5_3" hidden="1">{"targetdcf",#N/A,FALSE,"Merger consequences";"TARGETASSU",#N/A,FALSE,"Merger consequences";"TERMINAL VALUE",#N/A,FALSE,"Merger consequences"}</definedName>
    <definedName name="wrn.TARGET._.DCF._1_1_5_4" hidden="1">{"targetdcf",#N/A,FALSE,"Merger consequences";"TARGETASSU",#N/A,FALSE,"Merger consequences";"TERMINAL VALUE",#N/A,FALSE,"Merger consequences"}</definedName>
    <definedName name="wrn.TARGET._.DCF._1_2" hidden="1">{"targetdcf",#N/A,FALSE,"Merger consequences";"TARGETASSU",#N/A,FALSE,"Merger consequences";"TERMINAL VALUE",#N/A,FALSE,"Merger consequences"}</definedName>
    <definedName name="wrn.TARGET._.DCF._1_2_1" hidden="1">{"targetdcf",#N/A,FALSE,"Merger consequences";"TARGETASSU",#N/A,FALSE,"Merger consequences";"TERMINAL VALUE",#N/A,FALSE,"Merger consequences"}</definedName>
    <definedName name="wrn.TARGET._.DCF._1_2_1_1" hidden="1">{"targetdcf",#N/A,FALSE,"Merger consequences";"TARGETASSU",#N/A,FALSE,"Merger consequences";"TERMINAL VALUE",#N/A,FALSE,"Merger consequences"}</definedName>
    <definedName name="wrn.TARGET._.DCF._1_2_1_1_1" hidden="1">{"targetdcf",#N/A,FALSE,"Merger consequences";"TARGETASSU",#N/A,FALSE,"Merger consequences";"TERMINAL VALUE",#N/A,FALSE,"Merger consequences"}</definedName>
    <definedName name="wrn.TARGET._.DCF._1_2_1_1_1_1" hidden="1">{"targetdcf",#N/A,FALSE,"Merger consequences";"TARGETASSU",#N/A,FALSE,"Merger consequences";"TERMINAL VALUE",#N/A,FALSE,"Merger consequences"}</definedName>
    <definedName name="wrn.TARGET._.DCF._1_2_1_1_1_1_1" hidden="1">{"targetdcf",#N/A,FALSE,"Merger consequences";"TARGETASSU",#N/A,FALSE,"Merger consequences";"TERMINAL VALUE",#N/A,FALSE,"Merger consequences"}</definedName>
    <definedName name="wrn.TARGET._.DCF._1_2_1_1_1_1_2" hidden="1">{"targetdcf",#N/A,FALSE,"Merger consequences";"TARGETASSU",#N/A,FALSE,"Merger consequences";"TERMINAL VALUE",#N/A,FALSE,"Merger consequences"}</definedName>
    <definedName name="wrn.TARGET._.DCF._1_2_1_1_1_1_3" hidden="1">{"targetdcf",#N/A,FALSE,"Merger consequences";"TARGETASSU",#N/A,FALSE,"Merger consequences";"TERMINAL VALUE",#N/A,FALSE,"Merger consequences"}</definedName>
    <definedName name="wrn.TARGET._.DCF._1_2_1_1_1_2" hidden="1">{"targetdcf",#N/A,FALSE,"Merger consequences";"TARGETASSU",#N/A,FALSE,"Merger consequences";"TERMINAL VALUE",#N/A,FALSE,"Merger consequences"}</definedName>
    <definedName name="wrn.TARGET._.DCF._1_2_1_1_1_3" hidden="1">{"targetdcf",#N/A,FALSE,"Merger consequences";"TARGETASSU",#N/A,FALSE,"Merger consequences";"TERMINAL VALUE",#N/A,FALSE,"Merger consequences"}</definedName>
    <definedName name="wrn.TARGET._.DCF._1_2_1_1_1_4" hidden="1">{"targetdcf",#N/A,FALSE,"Merger consequences";"TARGETASSU",#N/A,FALSE,"Merger consequences";"TERMINAL VALUE",#N/A,FALSE,"Merger consequences"}</definedName>
    <definedName name="wrn.TARGET._.DCF._1_2_1_1_2" hidden="1">{"targetdcf",#N/A,FALSE,"Merger consequences";"TARGETASSU",#N/A,FALSE,"Merger consequences";"TERMINAL VALUE",#N/A,FALSE,"Merger consequences"}</definedName>
    <definedName name="wrn.TARGET._.DCF._1_2_1_1_2_1" hidden="1">{"targetdcf",#N/A,FALSE,"Merger consequences";"TARGETASSU",#N/A,FALSE,"Merger consequences";"TERMINAL VALUE",#N/A,FALSE,"Merger consequences"}</definedName>
    <definedName name="wrn.TARGET._.DCF._1_2_1_1_2_1_1" hidden="1">{"targetdcf",#N/A,FALSE,"Merger consequences";"TARGETASSU",#N/A,FALSE,"Merger consequences";"TERMINAL VALUE",#N/A,FALSE,"Merger consequences"}</definedName>
    <definedName name="wrn.TARGET._.DCF._1_2_1_1_2_1_2" hidden="1">{"targetdcf",#N/A,FALSE,"Merger consequences";"TARGETASSU",#N/A,FALSE,"Merger consequences";"TERMINAL VALUE",#N/A,FALSE,"Merger consequences"}</definedName>
    <definedName name="wrn.TARGET._.DCF._1_2_1_1_2_1_3" hidden="1">{"targetdcf",#N/A,FALSE,"Merger consequences";"TARGETASSU",#N/A,FALSE,"Merger consequences";"TERMINAL VALUE",#N/A,FALSE,"Merger consequences"}</definedName>
    <definedName name="wrn.TARGET._.DCF._1_2_1_1_2_2" hidden="1">{"targetdcf",#N/A,FALSE,"Merger consequences";"TARGETASSU",#N/A,FALSE,"Merger consequences";"TERMINAL VALUE",#N/A,FALSE,"Merger consequences"}</definedName>
    <definedName name="wrn.TARGET._.DCF._1_2_1_1_2_3" hidden="1">{"targetdcf",#N/A,FALSE,"Merger consequences";"TARGETASSU",#N/A,FALSE,"Merger consequences";"TERMINAL VALUE",#N/A,FALSE,"Merger consequences"}</definedName>
    <definedName name="wrn.TARGET._.DCF._1_2_1_1_2_4" hidden="1">{"targetdcf",#N/A,FALSE,"Merger consequences";"TARGETASSU",#N/A,FALSE,"Merger consequences";"TERMINAL VALUE",#N/A,FALSE,"Merger consequences"}</definedName>
    <definedName name="wrn.TARGET._.DCF._1_2_1_1_3" hidden="1">{"targetdcf",#N/A,FALSE,"Merger consequences";"TARGETASSU",#N/A,FALSE,"Merger consequences";"TERMINAL VALUE",#N/A,FALSE,"Merger consequences"}</definedName>
    <definedName name="wrn.TARGET._.DCF._1_2_1_1_3_1" hidden="1">{"targetdcf",#N/A,FALSE,"Merger consequences";"TARGETASSU",#N/A,FALSE,"Merger consequences";"TERMINAL VALUE",#N/A,FALSE,"Merger consequences"}</definedName>
    <definedName name="wrn.TARGET._.DCF._1_2_1_1_3_1_1" hidden="1">{"targetdcf",#N/A,FALSE,"Merger consequences";"TARGETASSU",#N/A,FALSE,"Merger consequences";"TERMINAL VALUE",#N/A,FALSE,"Merger consequences"}</definedName>
    <definedName name="wrn.TARGET._.DCF._1_2_1_1_3_1_2" hidden="1">{"targetdcf",#N/A,FALSE,"Merger consequences";"TARGETASSU",#N/A,FALSE,"Merger consequences";"TERMINAL VALUE",#N/A,FALSE,"Merger consequences"}</definedName>
    <definedName name="wrn.TARGET._.DCF._1_2_1_1_3_1_3" hidden="1">{"targetdcf",#N/A,FALSE,"Merger consequences";"TARGETASSU",#N/A,FALSE,"Merger consequences";"TERMINAL VALUE",#N/A,FALSE,"Merger consequences"}</definedName>
    <definedName name="wrn.TARGET._.DCF._1_2_1_1_3_2" hidden="1">{"targetdcf",#N/A,FALSE,"Merger consequences";"TARGETASSU",#N/A,FALSE,"Merger consequences";"TERMINAL VALUE",#N/A,FALSE,"Merger consequences"}</definedName>
    <definedName name="wrn.TARGET._.DCF._1_2_1_1_3_3" hidden="1">{"targetdcf",#N/A,FALSE,"Merger consequences";"TARGETASSU",#N/A,FALSE,"Merger consequences";"TERMINAL VALUE",#N/A,FALSE,"Merger consequences"}</definedName>
    <definedName name="wrn.TARGET._.DCF._1_2_1_1_3_4" hidden="1">{"targetdcf",#N/A,FALSE,"Merger consequences";"TARGETASSU",#N/A,FALSE,"Merger consequences";"TERMINAL VALUE",#N/A,FALSE,"Merger consequences"}</definedName>
    <definedName name="wrn.TARGET._.DCF._1_2_1_1_4" hidden="1">{"targetdcf",#N/A,FALSE,"Merger consequences";"TARGETASSU",#N/A,FALSE,"Merger consequences";"TERMINAL VALUE",#N/A,FALSE,"Merger consequences"}</definedName>
    <definedName name="wrn.TARGET._.DCF._1_2_1_1_4_1" hidden="1">{"targetdcf",#N/A,FALSE,"Merger consequences";"TARGETASSU",#N/A,FALSE,"Merger consequences";"TERMINAL VALUE",#N/A,FALSE,"Merger consequences"}</definedName>
    <definedName name="wrn.TARGET._.DCF._1_2_1_1_4_2" hidden="1">{"targetdcf",#N/A,FALSE,"Merger consequences";"TARGETASSU",#N/A,FALSE,"Merger consequences";"TERMINAL VALUE",#N/A,FALSE,"Merger consequences"}</definedName>
    <definedName name="wrn.TARGET._.DCF._1_2_1_1_4_3" hidden="1">{"targetdcf",#N/A,FALSE,"Merger consequences";"TARGETASSU",#N/A,FALSE,"Merger consequences";"TERMINAL VALUE",#N/A,FALSE,"Merger consequences"}</definedName>
    <definedName name="wrn.TARGET._.DCF._1_2_1_1_5" hidden="1">{"targetdcf",#N/A,FALSE,"Merger consequences";"TARGETASSU",#N/A,FALSE,"Merger consequences";"TERMINAL VALUE",#N/A,FALSE,"Merger consequences"}</definedName>
    <definedName name="wrn.TARGET._.DCF._1_2_1_2" hidden="1">{"targetdcf",#N/A,FALSE,"Merger consequences";"TARGETASSU",#N/A,FALSE,"Merger consequences";"TERMINAL VALUE",#N/A,FALSE,"Merger consequences"}</definedName>
    <definedName name="wrn.TARGET._.DCF._1_2_1_2_1" hidden="1">{"targetdcf",#N/A,FALSE,"Merger consequences";"TARGETASSU",#N/A,FALSE,"Merger consequences";"TERMINAL VALUE",#N/A,FALSE,"Merger consequences"}</definedName>
    <definedName name="wrn.TARGET._.DCF._1_2_1_2_1_1" hidden="1">{"targetdcf",#N/A,FALSE,"Merger consequences";"TARGETASSU",#N/A,FALSE,"Merger consequences";"TERMINAL VALUE",#N/A,FALSE,"Merger consequences"}</definedName>
    <definedName name="wrn.TARGET._.DCF._1_2_1_2_1_2" hidden="1">{"targetdcf",#N/A,FALSE,"Merger consequences";"TARGETASSU",#N/A,FALSE,"Merger consequences";"TERMINAL VALUE",#N/A,FALSE,"Merger consequences"}</definedName>
    <definedName name="wrn.TARGET._.DCF._1_2_1_2_1_3" hidden="1">{"targetdcf",#N/A,FALSE,"Merger consequences";"TARGETASSU",#N/A,FALSE,"Merger consequences";"TERMINAL VALUE",#N/A,FALSE,"Merger consequences"}</definedName>
    <definedName name="wrn.TARGET._.DCF._1_2_1_2_2" hidden="1">{"targetdcf",#N/A,FALSE,"Merger consequences";"TARGETASSU",#N/A,FALSE,"Merger consequences";"TERMINAL VALUE",#N/A,FALSE,"Merger consequences"}</definedName>
    <definedName name="wrn.TARGET._.DCF._1_2_1_2_3" hidden="1">{"targetdcf",#N/A,FALSE,"Merger consequences";"TARGETASSU",#N/A,FALSE,"Merger consequences";"TERMINAL VALUE",#N/A,FALSE,"Merger consequences"}</definedName>
    <definedName name="wrn.TARGET._.DCF._1_2_1_2_4" hidden="1">{"targetdcf",#N/A,FALSE,"Merger consequences";"TARGETASSU",#N/A,FALSE,"Merger consequences";"TERMINAL VALUE",#N/A,FALSE,"Merger consequences"}</definedName>
    <definedName name="wrn.TARGET._.DCF._1_2_1_3" hidden="1">{"targetdcf",#N/A,FALSE,"Merger consequences";"TARGETASSU",#N/A,FALSE,"Merger consequences";"TERMINAL VALUE",#N/A,FALSE,"Merger consequences"}</definedName>
    <definedName name="wrn.TARGET._.DCF._1_2_1_3_1" hidden="1">{"targetdcf",#N/A,FALSE,"Merger consequences";"TARGETASSU",#N/A,FALSE,"Merger consequences";"TERMINAL VALUE",#N/A,FALSE,"Merger consequences"}</definedName>
    <definedName name="wrn.TARGET._.DCF._1_2_1_3_1_1" hidden="1">{"targetdcf",#N/A,FALSE,"Merger consequences";"TARGETASSU",#N/A,FALSE,"Merger consequences";"TERMINAL VALUE",#N/A,FALSE,"Merger consequences"}</definedName>
    <definedName name="wrn.TARGET._.DCF._1_2_1_3_1_2" hidden="1">{"targetdcf",#N/A,FALSE,"Merger consequences";"TARGETASSU",#N/A,FALSE,"Merger consequences";"TERMINAL VALUE",#N/A,FALSE,"Merger consequences"}</definedName>
    <definedName name="wrn.TARGET._.DCF._1_2_1_3_1_3" hidden="1">{"targetdcf",#N/A,FALSE,"Merger consequences";"TARGETASSU",#N/A,FALSE,"Merger consequences";"TERMINAL VALUE",#N/A,FALSE,"Merger consequences"}</definedName>
    <definedName name="wrn.TARGET._.DCF._1_2_1_3_2" hidden="1">{"targetdcf",#N/A,FALSE,"Merger consequences";"TARGETASSU",#N/A,FALSE,"Merger consequences";"TERMINAL VALUE",#N/A,FALSE,"Merger consequences"}</definedName>
    <definedName name="wrn.TARGET._.DCF._1_2_1_3_3" hidden="1">{"targetdcf",#N/A,FALSE,"Merger consequences";"TARGETASSU",#N/A,FALSE,"Merger consequences";"TERMINAL VALUE",#N/A,FALSE,"Merger consequences"}</definedName>
    <definedName name="wrn.TARGET._.DCF._1_2_1_3_4" hidden="1">{"targetdcf",#N/A,FALSE,"Merger consequences";"TARGETASSU",#N/A,FALSE,"Merger consequences";"TERMINAL VALUE",#N/A,FALSE,"Merger consequences"}</definedName>
    <definedName name="wrn.TARGET._.DCF._1_2_1_4" hidden="1">{"targetdcf",#N/A,FALSE,"Merger consequences";"TARGETASSU",#N/A,FALSE,"Merger consequences";"TERMINAL VALUE",#N/A,FALSE,"Merger consequences"}</definedName>
    <definedName name="wrn.TARGET._.DCF._1_2_1_4_1" hidden="1">{"targetdcf",#N/A,FALSE,"Merger consequences";"TARGETASSU",#N/A,FALSE,"Merger consequences";"TERMINAL VALUE",#N/A,FALSE,"Merger consequences"}</definedName>
    <definedName name="wrn.TARGET._.DCF._1_2_1_4_1_1" hidden="1">{"targetdcf",#N/A,FALSE,"Merger consequences";"TARGETASSU",#N/A,FALSE,"Merger consequences";"TERMINAL VALUE",#N/A,FALSE,"Merger consequences"}</definedName>
    <definedName name="wrn.TARGET._.DCF._1_2_1_4_1_2" hidden="1">{"targetdcf",#N/A,FALSE,"Merger consequences";"TARGETASSU",#N/A,FALSE,"Merger consequences";"TERMINAL VALUE",#N/A,FALSE,"Merger consequences"}</definedName>
    <definedName name="wrn.TARGET._.DCF._1_2_1_4_1_3" hidden="1">{"targetdcf",#N/A,FALSE,"Merger consequences";"TARGETASSU",#N/A,FALSE,"Merger consequences";"TERMINAL VALUE",#N/A,FALSE,"Merger consequences"}</definedName>
    <definedName name="wrn.TARGET._.DCF._1_2_1_4_2" hidden="1">{"targetdcf",#N/A,FALSE,"Merger consequences";"TARGETASSU",#N/A,FALSE,"Merger consequences";"TERMINAL VALUE",#N/A,FALSE,"Merger consequences"}</definedName>
    <definedName name="wrn.TARGET._.DCF._1_2_1_4_3" hidden="1">{"targetdcf",#N/A,FALSE,"Merger consequences";"TARGETASSU",#N/A,FALSE,"Merger consequences";"TERMINAL VALUE",#N/A,FALSE,"Merger consequences"}</definedName>
    <definedName name="wrn.TARGET._.DCF._1_2_1_4_4" hidden="1">{"targetdcf",#N/A,FALSE,"Merger consequences";"TARGETASSU",#N/A,FALSE,"Merger consequences";"TERMINAL VALUE",#N/A,FALSE,"Merger consequences"}</definedName>
    <definedName name="wrn.TARGET._.DCF._1_2_1_5" hidden="1">{"targetdcf",#N/A,FALSE,"Merger consequences";"TARGETASSU",#N/A,FALSE,"Merger consequences";"TERMINAL VALUE",#N/A,FALSE,"Merger consequences"}</definedName>
    <definedName name="wrn.TARGET._.DCF._1_2_1_5_1" hidden="1">{"targetdcf",#N/A,FALSE,"Merger consequences";"TARGETASSU",#N/A,FALSE,"Merger consequences";"TERMINAL VALUE",#N/A,FALSE,"Merger consequences"}</definedName>
    <definedName name="wrn.TARGET._.DCF._1_2_1_5_2" hidden="1">{"targetdcf",#N/A,FALSE,"Merger consequences";"TARGETASSU",#N/A,FALSE,"Merger consequences";"TERMINAL VALUE",#N/A,FALSE,"Merger consequences"}</definedName>
    <definedName name="wrn.TARGET._.DCF._1_2_1_5_3" hidden="1">{"targetdcf",#N/A,FALSE,"Merger consequences";"TARGETASSU",#N/A,FALSE,"Merger consequences";"TERMINAL VALUE",#N/A,FALSE,"Merger consequences"}</definedName>
    <definedName name="wrn.TARGET._.DCF._1_2_2" hidden="1">{"targetdcf",#N/A,FALSE,"Merger consequences";"TARGETASSU",#N/A,FALSE,"Merger consequences";"TERMINAL VALUE",#N/A,FALSE,"Merger consequences"}</definedName>
    <definedName name="wrn.TARGET._.DCF._1_2_2_1" hidden="1">{"targetdcf",#N/A,FALSE,"Merger consequences";"TARGETASSU",#N/A,FALSE,"Merger consequences";"TERMINAL VALUE",#N/A,FALSE,"Merger consequences"}</definedName>
    <definedName name="wrn.TARGET._.DCF._1_2_2_1_1" hidden="1">{"targetdcf",#N/A,FALSE,"Merger consequences";"TARGETASSU",#N/A,FALSE,"Merger consequences";"TERMINAL VALUE",#N/A,FALSE,"Merger consequences"}</definedName>
    <definedName name="wrn.TARGET._.DCF._1_2_2_1_1_1" hidden="1">{"targetdcf",#N/A,FALSE,"Merger consequences";"TARGETASSU",#N/A,FALSE,"Merger consequences";"TERMINAL VALUE",#N/A,FALSE,"Merger consequences"}</definedName>
    <definedName name="wrn.TARGET._.DCF._1_2_2_1_1_2" hidden="1">{"targetdcf",#N/A,FALSE,"Merger consequences";"TARGETASSU",#N/A,FALSE,"Merger consequences";"TERMINAL VALUE",#N/A,FALSE,"Merger consequences"}</definedName>
    <definedName name="wrn.TARGET._.DCF._1_2_2_1_1_3" hidden="1">{"targetdcf",#N/A,FALSE,"Merger consequences";"TARGETASSU",#N/A,FALSE,"Merger consequences";"TERMINAL VALUE",#N/A,FALSE,"Merger consequences"}</definedName>
    <definedName name="wrn.TARGET._.DCF._1_2_2_1_2" hidden="1">{"targetdcf",#N/A,FALSE,"Merger consequences";"TARGETASSU",#N/A,FALSE,"Merger consequences";"TERMINAL VALUE",#N/A,FALSE,"Merger consequences"}</definedName>
    <definedName name="wrn.TARGET._.DCF._1_2_2_1_3" hidden="1">{"targetdcf",#N/A,FALSE,"Merger consequences";"TARGETASSU",#N/A,FALSE,"Merger consequences";"TERMINAL VALUE",#N/A,FALSE,"Merger consequences"}</definedName>
    <definedName name="wrn.TARGET._.DCF._1_2_2_1_4" hidden="1">{"targetdcf",#N/A,FALSE,"Merger consequences";"TARGETASSU",#N/A,FALSE,"Merger consequences";"TERMINAL VALUE",#N/A,FALSE,"Merger consequences"}</definedName>
    <definedName name="wrn.TARGET._.DCF._1_2_2_2" hidden="1">{"targetdcf",#N/A,FALSE,"Merger consequences";"TARGETASSU",#N/A,FALSE,"Merger consequences";"TERMINAL VALUE",#N/A,FALSE,"Merger consequences"}</definedName>
    <definedName name="wrn.TARGET._.DCF._1_2_2_2_1" hidden="1">{"targetdcf",#N/A,FALSE,"Merger consequences";"TARGETASSU",#N/A,FALSE,"Merger consequences";"TERMINAL VALUE",#N/A,FALSE,"Merger consequences"}</definedName>
    <definedName name="wrn.TARGET._.DCF._1_2_2_2_1_1" hidden="1">{"targetdcf",#N/A,FALSE,"Merger consequences";"TARGETASSU",#N/A,FALSE,"Merger consequences";"TERMINAL VALUE",#N/A,FALSE,"Merger consequences"}</definedName>
    <definedName name="wrn.TARGET._.DCF._1_2_2_2_1_2" hidden="1">{"targetdcf",#N/A,FALSE,"Merger consequences";"TARGETASSU",#N/A,FALSE,"Merger consequences";"TERMINAL VALUE",#N/A,FALSE,"Merger consequences"}</definedName>
    <definedName name="wrn.TARGET._.DCF._1_2_2_2_1_3" hidden="1">{"targetdcf",#N/A,FALSE,"Merger consequences";"TARGETASSU",#N/A,FALSE,"Merger consequences";"TERMINAL VALUE",#N/A,FALSE,"Merger consequences"}</definedName>
    <definedName name="wrn.TARGET._.DCF._1_2_2_2_2" hidden="1">{"targetdcf",#N/A,FALSE,"Merger consequences";"TARGETASSU",#N/A,FALSE,"Merger consequences";"TERMINAL VALUE",#N/A,FALSE,"Merger consequences"}</definedName>
    <definedName name="wrn.TARGET._.DCF._1_2_2_2_3" hidden="1">{"targetdcf",#N/A,FALSE,"Merger consequences";"TARGETASSU",#N/A,FALSE,"Merger consequences";"TERMINAL VALUE",#N/A,FALSE,"Merger consequences"}</definedName>
    <definedName name="wrn.TARGET._.DCF._1_2_2_2_4" hidden="1">{"targetdcf",#N/A,FALSE,"Merger consequences";"TARGETASSU",#N/A,FALSE,"Merger consequences";"TERMINAL VALUE",#N/A,FALSE,"Merger consequences"}</definedName>
    <definedName name="wrn.TARGET._.DCF._1_2_2_3" hidden="1">{"targetdcf",#N/A,FALSE,"Merger consequences";"TARGETASSU",#N/A,FALSE,"Merger consequences";"TERMINAL VALUE",#N/A,FALSE,"Merger consequences"}</definedName>
    <definedName name="wrn.TARGET._.DCF._1_2_2_3_1" hidden="1">{"targetdcf",#N/A,FALSE,"Merger consequences";"TARGETASSU",#N/A,FALSE,"Merger consequences";"TERMINAL VALUE",#N/A,FALSE,"Merger consequences"}</definedName>
    <definedName name="wrn.TARGET._.DCF._1_2_2_3_1_1" hidden="1">{"targetdcf",#N/A,FALSE,"Merger consequences";"TARGETASSU",#N/A,FALSE,"Merger consequences";"TERMINAL VALUE",#N/A,FALSE,"Merger consequences"}</definedName>
    <definedName name="wrn.TARGET._.DCF._1_2_2_3_1_2" hidden="1">{"targetdcf",#N/A,FALSE,"Merger consequences";"TARGETASSU",#N/A,FALSE,"Merger consequences";"TERMINAL VALUE",#N/A,FALSE,"Merger consequences"}</definedName>
    <definedName name="wrn.TARGET._.DCF._1_2_2_3_1_3" hidden="1">{"targetdcf",#N/A,FALSE,"Merger consequences";"TARGETASSU",#N/A,FALSE,"Merger consequences";"TERMINAL VALUE",#N/A,FALSE,"Merger consequences"}</definedName>
    <definedName name="wrn.TARGET._.DCF._1_2_2_3_2" hidden="1">{"targetdcf",#N/A,FALSE,"Merger consequences";"TARGETASSU",#N/A,FALSE,"Merger consequences";"TERMINAL VALUE",#N/A,FALSE,"Merger consequences"}</definedName>
    <definedName name="wrn.TARGET._.DCF._1_2_2_3_3" hidden="1">{"targetdcf",#N/A,FALSE,"Merger consequences";"TARGETASSU",#N/A,FALSE,"Merger consequences";"TERMINAL VALUE",#N/A,FALSE,"Merger consequences"}</definedName>
    <definedName name="wrn.TARGET._.DCF._1_2_2_3_4" hidden="1">{"targetdcf",#N/A,FALSE,"Merger consequences";"TARGETASSU",#N/A,FALSE,"Merger consequences";"TERMINAL VALUE",#N/A,FALSE,"Merger consequences"}</definedName>
    <definedName name="wrn.TARGET._.DCF._1_2_2_4" hidden="1">{"targetdcf",#N/A,FALSE,"Merger consequences";"TARGETASSU",#N/A,FALSE,"Merger consequences";"TERMINAL VALUE",#N/A,FALSE,"Merger consequences"}</definedName>
    <definedName name="wrn.TARGET._.DCF._1_2_2_4_1" hidden="1">{"targetdcf",#N/A,FALSE,"Merger consequences";"TARGETASSU",#N/A,FALSE,"Merger consequences";"TERMINAL VALUE",#N/A,FALSE,"Merger consequences"}</definedName>
    <definedName name="wrn.TARGET._.DCF._1_2_2_4_2" hidden="1">{"targetdcf",#N/A,FALSE,"Merger consequences";"TARGETASSU",#N/A,FALSE,"Merger consequences";"TERMINAL VALUE",#N/A,FALSE,"Merger consequences"}</definedName>
    <definedName name="wrn.TARGET._.DCF._1_2_2_4_3" hidden="1">{"targetdcf",#N/A,FALSE,"Merger consequences";"TARGETASSU",#N/A,FALSE,"Merger consequences";"TERMINAL VALUE",#N/A,FALSE,"Merger consequences"}</definedName>
    <definedName name="wrn.TARGET._.DCF._1_2_2_5" hidden="1">{"targetdcf",#N/A,FALSE,"Merger consequences";"TARGETASSU",#N/A,FALSE,"Merger consequences";"TERMINAL VALUE",#N/A,FALSE,"Merger consequences"}</definedName>
    <definedName name="wrn.TARGET._.DCF._1_2_3" hidden="1">{"targetdcf",#N/A,FALSE,"Merger consequences";"TARGETASSU",#N/A,FALSE,"Merger consequences";"TERMINAL VALUE",#N/A,FALSE,"Merger consequences"}</definedName>
    <definedName name="wrn.TARGET._.DCF._1_2_3_1" hidden="1">{"targetdcf",#N/A,FALSE,"Merger consequences";"TARGETASSU",#N/A,FALSE,"Merger consequences";"TERMINAL VALUE",#N/A,FALSE,"Merger consequences"}</definedName>
    <definedName name="wrn.TARGET._.DCF._1_2_3_1_1" hidden="1">{"targetdcf",#N/A,FALSE,"Merger consequences";"TARGETASSU",#N/A,FALSE,"Merger consequences";"TERMINAL VALUE",#N/A,FALSE,"Merger consequences"}</definedName>
    <definedName name="wrn.TARGET._.DCF._1_2_3_1_2" hidden="1">{"targetdcf",#N/A,FALSE,"Merger consequences";"TARGETASSU",#N/A,FALSE,"Merger consequences";"TERMINAL VALUE",#N/A,FALSE,"Merger consequences"}</definedName>
    <definedName name="wrn.TARGET._.DCF._1_2_3_1_3" hidden="1">{"targetdcf",#N/A,FALSE,"Merger consequences";"TARGETASSU",#N/A,FALSE,"Merger consequences";"TERMINAL VALUE",#N/A,FALSE,"Merger consequences"}</definedName>
    <definedName name="wrn.TARGET._.DCF._1_2_3_2" hidden="1">{"targetdcf",#N/A,FALSE,"Merger consequences";"TARGETASSU",#N/A,FALSE,"Merger consequences";"TERMINAL VALUE",#N/A,FALSE,"Merger consequences"}</definedName>
    <definedName name="wrn.TARGET._.DCF._1_2_3_3" hidden="1">{"targetdcf",#N/A,FALSE,"Merger consequences";"TARGETASSU",#N/A,FALSE,"Merger consequences";"TERMINAL VALUE",#N/A,FALSE,"Merger consequences"}</definedName>
    <definedName name="wrn.TARGET._.DCF._1_2_3_4" hidden="1">{"targetdcf",#N/A,FALSE,"Merger consequences";"TARGETASSU",#N/A,FALSE,"Merger consequences";"TERMINAL VALUE",#N/A,FALSE,"Merger consequences"}</definedName>
    <definedName name="wrn.TARGET._.DCF._1_2_4" hidden="1">{"targetdcf",#N/A,FALSE,"Merger consequences";"TARGETASSU",#N/A,FALSE,"Merger consequences";"TERMINAL VALUE",#N/A,FALSE,"Merger consequences"}</definedName>
    <definedName name="wrn.TARGET._.DCF._1_2_4_1" hidden="1">{"targetdcf",#N/A,FALSE,"Merger consequences";"TARGETASSU",#N/A,FALSE,"Merger consequences";"TERMINAL VALUE",#N/A,FALSE,"Merger consequences"}</definedName>
    <definedName name="wrn.TARGET._.DCF._1_2_4_1_1" hidden="1">{"targetdcf",#N/A,FALSE,"Merger consequences";"TARGETASSU",#N/A,FALSE,"Merger consequences";"TERMINAL VALUE",#N/A,FALSE,"Merger consequences"}</definedName>
    <definedName name="wrn.TARGET._.DCF._1_2_4_1_2" hidden="1">{"targetdcf",#N/A,FALSE,"Merger consequences";"TARGETASSU",#N/A,FALSE,"Merger consequences";"TERMINAL VALUE",#N/A,FALSE,"Merger consequences"}</definedName>
    <definedName name="wrn.TARGET._.DCF._1_2_4_1_3" hidden="1">{"targetdcf",#N/A,FALSE,"Merger consequences";"TARGETASSU",#N/A,FALSE,"Merger consequences";"TERMINAL VALUE",#N/A,FALSE,"Merger consequences"}</definedName>
    <definedName name="wrn.TARGET._.DCF._1_2_4_2" hidden="1">{"targetdcf",#N/A,FALSE,"Merger consequences";"TARGETASSU",#N/A,FALSE,"Merger consequences";"TERMINAL VALUE",#N/A,FALSE,"Merger consequences"}</definedName>
    <definedName name="wrn.TARGET._.DCF._1_2_4_3" hidden="1">{"targetdcf",#N/A,FALSE,"Merger consequences";"TARGETASSU",#N/A,FALSE,"Merger consequences";"TERMINAL VALUE",#N/A,FALSE,"Merger consequences"}</definedName>
    <definedName name="wrn.TARGET._.DCF._1_2_4_4" hidden="1">{"targetdcf",#N/A,FALSE,"Merger consequences";"TARGETASSU",#N/A,FALSE,"Merger consequences";"TERMINAL VALUE",#N/A,FALSE,"Merger consequences"}</definedName>
    <definedName name="wrn.TARGET._.DCF._1_2_5" hidden="1">{"targetdcf",#N/A,FALSE,"Merger consequences";"TARGETASSU",#N/A,FALSE,"Merger consequences";"TERMINAL VALUE",#N/A,FALSE,"Merger consequences"}</definedName>
    <definedName name="wrn.TARGET._.DCF._1_2_5_1" hidden="1">{"targetdcf",#N/A,FALSE,"Merger consequences";"TARGETASSU",#N/A,FALSE,"Merger consequences";"TERMINAL VALUE",#N/A,FALSE,"Merger consequences"}</definedName>
    <definedName name="wrn.TARGET._.DCF._1_2_5_1_1" hidden="1">{"targetdcf",#N/A,FALSE,"Merger consequences";"TARGETASSU",#N/A,FALSE,"Merger consequences";"TERMINAL VALUE",#N/A,FALSE,"Merger consequences"}</definedName>
    <definedName name="wrn.TARGET._.DCF._1_2_5_1_2" hidden="1">{"targetdcf",#N/A,FALSE,"Merger consequences";"TARGETASSU",#N/A,FALSE,"Merger consequences";"TERMINAL VALUE",#N/A,FALSE,"Merger consequences"}</definedName>
    <definedName name="wrn.TARGET._.DCF._1_2_5_1_3" hidden="1">{"targetdcf",#N/A,FALSE,"Merger consequences";"TARGETASSU",#N/A,FALSE,"Merger consequences";"TERMINAL VALUE",#N/A,FALSE,"Merger consequences"}</definedName>
    <definedName name="wrn.TARGET._.DCF._1_2_5_2" hidden="1">{"targetdcf",#N/A,FALSE,"Merger consequences";"TARGETASSU",#N/A,FALSE,"Merger consequences";"TERMINAL VALUE",#N/A,FALSE,"Merger consequences"}</definedName>
    <definedName name="wrn.TARGET._.DCF._1_2_5_3" hidden="1">{"targetdcf",#N/A,FALSE,"Merger consequences";"TARGETASSU",#N/A,FALSE,"Merger consequences";"TERMINAL VALUE",#N/A,FALSE,"Merger consequences"}</definedName>
    <definedName name="wrn.TARGET._.DCF._1_2_5_4" hidden="1">{"targetdcf",#N/A,FALSE,"Merger consequences";"TARGETASSU",#N/A,FALSE,"Merger consequences";"TERMINAL VALUE",#N/A,FALSE,"Merger consequences"}</definedName>
    <definedName name="wrn.TARGET._.DCF._1_3" hidden="1">{"targetdcf",#N/A,FALSE,"Merger consequences";"TARGETASSU",#N/A,FALSE,"Merger consequences";"TERMINAL VALUE",#N/A,FALSE,"Merger consequences"}</definedName>
    <definedName name="wrn.TARGET._.DCF._1_3_1" hidden="1">{"targetdcf",#N/A,FALSE,"Merger consequences";"TARGETASSU",#N/A,FALSE,"Merger consequences";"TERMINAL VALUE",#N/A,FALSE,"Merger consequences"}</definedName>
    <definedName name="wrn.TARGET._.DCF._1_3_1_1" hidden="1">{"targetdcf",#N/A,FALSE,"Merger consequences";"TARGETASSU",#N/A,FALSE,"Merger consequences";"TERMINAL VALUE",#N/A,FALSE,"Merger consequences"}</definedName>
    <definedName name="wrn.TARGET._.DCF._1_3_1_1_1" hidden="1">{"targetdcf",#N/A,FALSE,"Merger consequences";"TARGETASSU",#N/A,FALSE,"Merger consequences";"TERMINAL VALUE",#N/A,FALSE,"Merger consequences"}</definedName>
    <definedName name="wrn.TARGET._.DCF._1_3_1_1_1_1" hidden="1">{"targetdcf",#N/A,FALSE,"Merger consequences";"TARGETASSU",#N/A,FALSE,"Merger consequences";"TERMINAL VALUE",#N/A,FALSE,"Merger consequences"}</definedName>
    <definedName name="wrn.TARGET._.DCF._1_3_1_1_1_2" hidden="1">{"targetdcf",#N/A,FALSE,"Merger consequences";"TARGETASSU",#N/A,FALSE,"Merger consequences";"TERMINAL VALUE",#N/A,FALSE,"Merger consequences"}</definedName>
    <definedName name="wrn.TARGET._.DCF._1_3_1_1_1_3" hidden="1">{"targetdcf",#N/A,FALSE,"Merger consequences";"TARGETASSU",#N/A,FALSE,"Merger consequences";"TERMINAL VALUE",#N/A,FALSE,"Merger consequences"}</definedName>
    <definedName name="wrn.TARGET._.DCF._1_3_1_1_2" hidden="1">{"targetdcf",#N/A,FALSE,"Merger consequences";"TARGETASSU",#N/A,FALSE,"Merger consequences";"TERMINAL VALUE",#N/A,FALSE,"Merger consequences"}</definedName>
    <definedName name="wrn.TARGET._.DCF._1_3_1_1_3" hidden="1">{"targetdcf",#N/A,FALSE,"Merger consequences";"TARGETASSU",#N/A,FALSE,"Merger consequences";"TERMINAL VALUE",#N/A,FALSE,"Merger consequences"}</definedName>
    <definedName name="wrn.TARGET._.DCF._1_3_1_1_4" hidden="1">{"targetdcf",#N/A,FALSE,"Merger consequences";"TARGETASSU",#N/A,FALSE,"Merger consequences";"TERMINAL VALUE",#N/A,FALSE,"Merger consequences"}</definedName>
    <definedName name="wrn.TARGET._.DCF._1_3_1_2" hidden="1">{"targetdcf",#N/A,FALSE,"Merger consequences";"TARGETASSU",#N/A,FALSE,"Merger consequences";"TERMINAL VALUE",#N/A,FALSE,"Merger consequences"}</definedName>
    <definedName name="wrn.TARGET._.DCF._1_3_1_2_1" hidden="1">{"targetdcf",#N/A,FALSE,"Merger consequences";"TARGETASSU",#N/A,FALSE,"Merger consequences";"TERMINAL VALUE",#N/A,FALSE,"Merger consequences"}</definedName>
    <definedName name="wrn.TARGET._.DCF._1_3_1_2_1_1" hidden="1">{"targetdcf",#N/A,FALSE,"Merger consequences";"TARGETASSU",#N/A,FALSE,"Merger consequences";"TERMINAL VALUE",#N/A,FALSE,"Merger consequences"}</definedName>
    <definedName name="wrn.TARGET._.DCF._1_3_1_2_1_2" hidden="1">{"targetdcf",#N/A,FALSE,"Merger consequences";"TARGETASSU",#N/A,FALSE,"Merger consequences";"TERMINAL VALUE",#N/A,FALSE,"Merger consequences"}</definedName>
    <definedName name="wrn.TARGET._.DCF._1_3_1_2_1_3" hidden="1">{"targetdcf",#N/A,FALSE,"Merger consequences";"TARGETASSU",#N/A,FALSE,"Merger consequences";"TERMINAL VALUE",#N/A,FALSE,"Merger consequences"}</definedName>
    <definedName name="wrn.TARGET._.DCF._1_3_1_2_2" hidden="1">{"targetdcf",#N/A,FALSE,"Merger consequences";"TARGETASSU",#N/A,FALSE,"Merger consequences";"TERMINAL VALUE",#N/A,FALSE,"Merger consequences"}</definedName>
    <definedName name="wrn.TARGET._.DCF._1_3_1_2_3" hidden="1">{"targetdcf",#N/A,FALSE,"Merger consequences";"TARGETASSU",#N/A,FALSE,"Merger consequences";"TERMINAL VALUE",#N/A,FALSE,"Merger consequences"}</definedName>
    <definedName name="wrn.TARGET._.DCF._1_3_1_2_4" hidden="1">{"targetdcf",#N/A,FALSE,"Merger consequences";"TARGETASSU",#N/A,FALSE,"Merger consequences";"TERMINAL VALUE",#N/A,FALSE,"Merger consequences"}</definedName>
    <definedName name="wrn.TARGET._.DCF._1_3_1_3" hidden="1">{"targetdcf",#N/A,FALSE,"Merger consequences";"TARGETASSU",#N/A,FALSE,"Merger consequences";"TERMINAL VALUE",#N/A,FALSE,"Merger consequences"}</definedName>
    <definedName name="wrn.TARGET._.DCF._1_3_1_3_1" hidden="1">{"targetdcf",#N/A,FALSE,"Merger consequences";"TARGETASSU",#N/A,FALSE,"Merger consequences";"TERMINAL VALUE",#N/A,FALSE,"Merger consequences"}</definedName>
    <definedName name="wrn.TARGET._.DCF._1_3_1_3_1_1" hidden="1">{"targetdcf",#N/A,FALSE,"Merger consequences";"TARGETASSU",#N/A,FALSE,"Merger consequences";"TERMINAL VALUE",#N/A,FALSE,"Merger consequences"}</definedName>
    <definedName name="wrn.TARGET._.DCF._1_3_1_3_1_2" hidden="1">{"targetdcf",#N/A,FALSE,"Merger consequences";"TARGETASSU",#N/A,FALSE,"Merger consequences";"TERMINAL VALUE",#N/A,FALSE,"Merger consequences"}</definedName>
    <definedName name="wrn.TARGET._.DCF._1_3_1_3_1_3" hidden="1">{"targetdcf",#N/A,FALSE,"Merger consequences";"TARGETASSU",#N/A,FALSE,"Merger consequences";"TERMINAL VALUE",#N/A,FALSE,"Merger consequences"}</definedName>
    <definedName name="wrn.TARGET._.DCF._1_3_1_3_2" hidden="1">{"targetdcf",#N/A,FALSE,"Merger consequences";"TARGETASSU",#N/A,FALSE,"Merger consequences";"TERMINAL VALUE",#N/A,FALSE,"Merger consequences"}</definedName>
    <definedName name="wrn.TARGET._.DCF._1_3_1_3_3" hidden="1">{"targetdcf",#N/A,FALSE,"Merger consequences";"TARGETASSU",#N/A,FALSE,"Merger consequences";"TERMINAL VALUE",#N/A,FALSE,"Merger consequences"}</definedName>
    <definedName name="wrn.TARGET._.DCF._1_3_1_3_4" hidden="1">{"targetdcf",#N/A,FALSE,"Merger consequences";"TARGETASSU",#N/A,FALSE,"Merger consequences";"TERMINAL VALUE",#N/A,FALSE,"Merger consequences"}</definedName>
    <definedName name="wrn.TARGET._.DCF._1_3_1_4" hidden="1">{"targetdcf",#N/A,FALSE,"Merger consequences";"TARGETASSU",#N/A,FALSE,"Merger consequences";"TERMINAL VALUE",#N/A,FALSE,"Merger consequences"}</definedName>
    <definedName name="wrn.TARGET._.DCF._1_3_1_4_1" hidden="1">{"targetdcf",#N/A,FALSE,"Merger consequences";"TARGETASSU",#N/A,FALSE,"Merger consequences";"TERMINAL VALUE",#N/A,FALSE,"Merger consequences"}</definedName>
    <definedName name="wrn.TARGET._.DCF._1_3_1_4_2" hidden="1">{"targetdcf",#N/A,FALSE,"Merger consequences";"TARGETASSU",#N/A,FALSE,"Merger consequences";"TERMINAL VALUE",#N/A,FALSE,"Merger consequences"}</definedName>
    <definedName name="wrn.TARGET._.DCF._1_3_1_4_3" hidden="1">{"targetdcf",#N/A,FALSE,"Merger consequences";"TARGETASSU",#N/A,FALSE,"Merger consequences";"TERMINAL VALUE",#N/A,FALSE,"Merger consequences"}</definedName>
    <definedName name="wrn.TARGET._.DCF._1_3_1_5" hidden="1">{"targetdcf",#N/A,FALSE,"Merger consequences";"TARGETASSU",#N/A,FALSE,"Merger consequences";"TERMINAL VALUE",#N/A,FALSE,"Merger consequences"}</definedName>
    <definedName name="wrn.TARGET._.DCF._1_3_2" hidden="1">{"targetdcf",#N/A,FALSE,"Merger consequences";"TARGETASSU",#N/A,FALSE,"Merger consequences";"TERMINAL VALUE",#N/A,FALSE,"Merger consequences"}</definedName>
    <definedName name="wrn.TARGET._.DCF._1_3_2_1" hidden="1">{"targetdcf",#N/A,FALSE,"Merger consequences";"TARGETASSU",#N/A,FALSE,"Merger consequences";"TERMINAL VALUE",#N/A,FALSE,"Merger consequences"}</definedName>
    <definedName name="wrn.TARGET._.DCF._1_3_2_1_1" hidden="1">{"targetdcf",#N/A,FALSE,"Merger consequences";"TARGETASSU",#N/A,FALSE,"Merger consequences";"TERMINAL VALUE",#N/A,FALSE,"Merger consequences"}</definedName>
    <definedName name="wrn.TARGET._.DCF._1_3_2_1_2" hidden="1">{"targetdcf",#N/A,FALSE,"Merger consequences";"TARGETASSU",#N/A,FALSE,"Merger consequences";"TERMINAL VALUE",#N/A,FALSE,"Merger consequences"}</definedName>
    <definedName name="wrn.TARGET._.DCF._1_3_2_1_3" hidden="1">{"targetdcf",#N/A,FALSE,"Merger consequences";"TARGETASSU",#N/A,FALSE,"Merger consequences";"TERMINAL VALUE",#N/A,FALSE,"Merger consequences"}</definedName>
    <definedName name="wrn.TARGET._.DCF._1_3_2_2" hidden="1">{"targetdcf",#N/A,FALSE,"Merger consequences";"TARGETASSU",#N/A,FALSE,"Merger consequences";"TERMINAL VALUE",#N/A,FALSE,"Merger consequences"}</definedName>
    <definedName name="wrn.TARGET._.DCF._1_3_2_3" hidden="1">{"targetdcf",#N/A,FALSE,"Merger consequences";"TARGETASSU",#N/A,FALSE,"Merger consequences";"TERMINAL VALUE",#N/A,FALSE,"Merger consequences"}</definedName>
    <definedName name="wrn.TARGET._.DCF._1_3_2_4" hidden="1">{"targetdcf",#N/A,FALSE,"Merger consequences";"TARGETASSU",#N/A,FALSE,"Merger consequences";"TERMINAL VALUE",#N/A,FALSE,"Merger consequences"}</definedName>
    <definedName name="wrn.TARGET._.DCF._1_3_3" hidden="1">{"targetdcf",#N/A,FALSE,"Merger consequences";"TARGETASSU",#N/A,FALSE,"Merger consequences";"TERMINAL VALUE",#N/A,FALSE,"Merger consequences"}</definedName>
    <definedName name="wrn.TARGET._.DCF._1_3_3_1" hidden="1">{"targetdcf",#N/A,FALSE,"Merger consequences";"TARGETASSU",#N/A,FALSE,"Merger consequences";"TERMINAL VALUE",#N/A,FALSE,"Merger consequences"}</definedName>
    <definedName name="wrn.TARGET._.DCF._1_3_3_1_1" hidden="1">{"targetdcf",#N/A,FALSE,"Merger consequences";"TARGETASSU",#N/A,FALSE,"Merger consequences";"TERMINAL VALUE",#N/A,FALSE,"Merger consequences"}</definedName>
    <definedName name="wrn.TARGET._.DCF._1_3_3_1_2" hidden="1">{"targetdcf",#N/A,FALSE,"Merger consequences";"TARGETASSU",#N/A,FALSE,"Merger consequences";"TERMINAL VALUE",#N/A,FALSE,"Merger consequences"}</definedName>
    <definedName name="wrn.TARGET._.DCF._1_3_3_1_3" hidden="1">{"targetdcf",#N/A,FALSE,"Merger consequences";"TARGETASSU",#N/A,FALSE,"Merger consequences";"TERMINAL VALUE",#N/A,FALSE,"Merger consequences"}</definedName>
    <definedName name="wrn.TARGET._.DCF._1_3_3_2" hidden="1">{"targetdcf",#N/A,FALSE,"Merger consequences";"TARGETASSU",#N/A,FALSE,"Merger consequences";"TERMINAL VALUE",#N/A,FALSE,"Merger consequences"}</definedName>
    <definedName name="wrn.TARGET._.DCF._1_3_3_3" hidden="1">{"targetdcf",#N/A,FALSE,"Merger consequences";"TARGETASSU",#N/A,FALSE,"Merger consequences";"TERMINAL VALUE",#N/A,FALSE,"Merger consequences"}</definedName>
    <definedName name="wrn.TARGET._.DCF._1_3_3_4" hidden="1">{"targetdcf",#N/A,FALSE,"Merger consequences";"TARGETASSU",#N/A,FALSE,"Merger consequences";"TERMINAL VALUE",#N/A,FALSE,"Merger consequences"}</definedName>
    <definedName name="wrn.TARGET._.DCF._1_3_4" hidden="1">{"targetdcf",#N/A,FALSE,"Merger consequences";"TARGETASSU",#N/A,FALSE,"Merger consequences";"TERMINAL VALUE",#N/A,FALSE,"Merger consequences"}</definedName>
    <definedName name="wrn.TARGET._.DCF._1_3_4_1" hidden="1">{"targetdcf",#N/A,FALSE,"Merger consequences";"TARGETASSU",#N/A,FALSE,"Merger consequences";"TERMINAL VALUE",#N/A,FALSE,"Merger consequences"}</definedName>
    <definedName name="wrn.TARGET._.DCF._1_3_4_1_1" hidden="1">{"targetdcf",#N/A,FALSE,"Merger consequences";"TARGETASSU",#N/A,FALSE,"Merger consequences";"TERMINAL VALUE",#N/A,FALSE,"Merger consequences"}</definedName>
    <definedName name="wrn.TARGET._.DCF._1_3_4_1_2" hidden="1">{"targetdcf",#N/A,FALSE,"Merger consequences";"TARGETASSU",#N/A,FALSE,"Merger consequences";"TERMINAL VALUE",#N/A,FALSE,"Merger consequences"}</definedName>
    <definedName name="wrn.TARGET._.DCF._1_3_4_1_3" hidden="1">{"targetdcf",#N/A,FALSE,"Merger consequences";"TARGETASSU",#N/A,FALSE,"Merger consequences";"TERMINAL VALUE",#N/A,FALSE,"Merger consequences"}</definedName>
    <definedName name="wrn.TARGET._.DCF._1_3_4_2" hidden="1">{"targetdcf",#N/A,FALSE,"Merger consequences";"TARGETASSU",#N/A,FALSE,"Merger consequences";"TERMINAL VALUE",#N/A,FALSE,"Merger consequences"}</definedName>
    <definedName name="wrn.TARGET._.DCF._1_3_4_3" hidden="1">{"targetdcf",#N/A,FALSE,"Merger consequences";"TARGETASSU",#N/A,FALSE,"Merger consequences";"TERMINAL VALUE",#N/A,FALSE,"Merger consequences"}</definedName>
    <definedName name="wrn.TARGET._.DCF._1_3_4_4" hidden="1">{"targetdcf",#N/A,FALSE,"Merger consequences";"TARGETASSU",#N/A,FALSE,"Merger consequences";"TERMINAL VALUE",#N/A,FALSE,"Merger consequences"}</definedName>
    <definedName name="wrn.TARGET._.DCF._1_3_5" hidden="1">{"targetdcf",#N/A,FALSE,"Merger consequences";"TARGETASSU",#N/A,FALSE,"Merger consequences";"TERMINAL VALUE",#N/A,FALSE,"Merger consequences"}</definedName>
    <definedName name="wrn.TARGET._.DCF._1_3_5_1" hidden="1">{"targetdcf",#N/A,FALSE,"Merger consequences";"TARGETASSU",#N/A,FALSE,"Merger consequences";"TERMINAL VALUE",#N/A,FALSE,"Merger consequences"}</definedName>
    <definedName name="wrn.TARGET._.DCF._1_3_5_2" hidden="1">{"targetdcf",#N/A,FALSE,"Merger consequences";"TARGETASSU",#N/A,FALSE,"Merger consequences";"TERMINAL VALUE",#N/A,FALSE,"Merger consequences"}</definedName>
    <definedName name="wrn.TARGET._.DCF._1_3_5_3" hidden="1">{"targetdcf",#N/A,FALSE,"Merger consequences";"TARGETASSU",#N/A,FALSE,"Merger consequences";"TERMINAL VALUE",#N/A,FALSE,"Merger consequences"}</definedName>
    <definedName name="wrn.TARGET._.DCF._1_4" hidden="1">{"targetdcf",#N/A,FALSE,"Merger consequences";"TARGETASSU",#N/A,FALSE,"Merger consequences";"TERMINAL VALUE",#N/A,FALSE,"Merger consequences"}</definedName>
    <definedName name="wrn.TARGET._.DCF._1_4_1" hidden="1">{"targetdcf",#N/A,FALSE,"Merger consequences";"TARGETASSU",#N/A,FALSE,"Merger consequences";"TERMINAL VALUE",#N/A,FALSE,"Merger consequences"}</definedName>
    <definedName name="wrn.TARGET._.DCF._1_4_1_1" hidden="1">{"targetdcf",#N/A,FALSE,"Merger consequences";"TARGETASSU",#N/A,FALSE,"Merger consequences";"TERMINAL VALUE",#N/A,FALSE,"Merger consequences"}</definedName>
    <definedName name="wrn.TARGET._.DCF._1_4_1_1_1" hidden="1">{"targetdcf",#N/A,FALSE,"Merger consequences";"TARGETASSU",#N/A,FALSE,"Merger consequences";"TERMINAL VALUE",#N/A,FALSE,"Merger consequences"}</definedName>
    <definedName name="wrn.TARGET._.DCF._1_4_1_1_2" hidden="1">{"targetdcf",#N/A,FALSE,"Merger consequences";"TARGETASSU",#N/A,FALSE,"Merger consequences";"TERMINAL VALUE",#N/A,FALSE,"Merger consequences"}</definedName>
    <definedName name="wrn.TARGET._.DCF._1_4_1_1_3" hidden="1">{"targetdcf",#N/A,FALSE,"Merger consequences";"TARGETASSU",#N/A,FALSE,"Merger consequences";"TERMINAL VALUE",#N/A,FALSE,"Merger consequences"}</definedName>
    <definedName name="wrn.TARGET._.DCF._1_4_1_2" hidden="1">{"targetdcf",#N/A,FALSE,"Merger consequences";"TARGETASSU",#N/A,FALSE,"Merger consequences";"TERMINAL VALUE",#N/A,FALSE,"Merger consequences"}</definedName>
    <definedName name="wrn.TARGET._.DCF._1_4_1_3" hidden="1">{"targetdcf",#N/A,FALSE,"Merger consequences";"TARGETASSU",#N/A,FALSE,"Merger consequences";"TERMINAL VALUE",#N/A,FALSE,"Merger consequences"}</definedName>
    <definedName name="wrn.TARGET._.DCF._1_4_1_4" hidden="1">{"targetdcf",#N/A,FALSE,"Merger consequences";"TARGETASSU",#N/A,FALSE,"Merger consequences";"TERMINAL VALUE",#N/A,FALSE,"Merger consequences"}</definedName>
    <definedName name="wrn.TARGET._.DCF._1_4_2" hidden="1">{"targetdcf",#N/A,FALSE,"Merger consequences";"TARGETASSU",#N/A,FALSE,"Merger consequences";"TERMINAL VALUE",#N/A,FALSE,"Merger consequences"}</definedName>
    <definedName name="wrn.TARGET._.DCF._1_4_2_1" hidden="1">{"targetdcf",#N/A,FALSE,"Merger consequences";"TARGETASSU",#N/A,FALSE,"Merger consequences";"TERMINAL VALUE",#N/A,FALSE,"Merger consequences"}</definedName>
    <definedName name="wrn.TARGET._.DCF._1_4_2_1_1" hidden="1">{"targetdcf",#N/A,FALSE,"Merger consequences";"TARGETASSU",#N/A,FALSE,"Merger consequences";"TERMINAL VALUE",#N/A,FALSE,"Merger consequences"}</definedName>
    <definedName name="wrn.TARGET._.DCF._1_4_2_1_2" hidden="1">{"targetdcf",#N/A,FALSE,"Merger consequences";"TARGETASSU",#N/A,FALSE,"Merger consequences";"TERMINAL VALUE",#N/A,FALSE,"Merger consequences"}</definedName>
    <definedName name="wrn.TARGET._.DCF._1_4_2_1_3" hidden="1">{"targetdcf",#N/A,FALSE,"Merger consequences";"TARGETASSU",#N/A,FALSE,"Merger consequences";"TERMINAL VALUE",#N/A,FALSE,"Merger consequences"}</definedName>
    <definedName name="wrn.TARGET._.DCF._1_4_2_2" hidden="1">{"targetdcf",#N/A,FALSE,"Merger consequences";"TARGETASSU",#N/A,FALSE,"Merger consequences";"TERMINAL VALUE",#N/A,FALSE,"Merger consequences"}</definedName>
    <definedName name="wrn.TARGET._.DCF._1_4_2_3" hidden="1">{"targetdcf",#N/A,FALSE,"Merger consequences";"TARGETASSU",#N/A,FALSE,"Merger consequences";"TERMINAL VALUE",#N/A,FALSE,"Merger consequences"}</definedName>
    <definedName name="wrn.TARGET._.DCF._1_4_2_4" hidden="1">{"targetdcf",#N/A,FALSE,"Merger consequences";"TARGETASSU",#N/A,FALSE,"Merger consequences";"TERMINAL VALUE",#N/A,FALSE,"Merger consequences"}</definedName>
    <definedName name="wrn.TARGET._.DCF._1_4_3" hidden="1">{"targetdcf",#N/A,FALSE,"Merger consequences";"TARGETASSU",#N/A,FALSE,"Merger consequences";"TERMINAL VALUE",#N/A,FALSE,"Merger consequences"}</definedName>
    <definedName name="wrn.TARGET._.DCF._1_4_3_1" hidden="1">{"targetdcf",#N/A,FALSE,"Merger consequences";"TARGETASSU",#N/A,FALSE,"Merger consequences";"TERMINAL VALUE",#N/A,FALSE,"Merger consequences"}</definedName>
    <definedName name="wrn.TARGET._.DCF._1_4_3_1_1" hidden="1">{"targetdcf",#N/A,FALSE,"Merger consequences";"TARGETASSU",#N/A,FALSE,"Merger consequences";"TERMINAL VALUE",#N/A,FALSE,"Merger consequences"}</definedName>
    <definedName name="wrn.TARGET._.DCF._1_4_3_1_2" hidden="1">{"targetdcf",#N/A,FALSE,"Merger consequences";"TARGETASSU",#N/A,FALSE,"Merger consequences";"TERMINAL VALUE",#N/A,FALSE,"Merger consequences"}</definedName>
    <definedName name="wrn.TARGET._.DCF._1_4_3_1_3" hidden="1">{"targetdcf",#N/A,FALSE,"Merger consequences";"TARGETASSU",#N/A,FALSE,"Merger consequences";"TERMINAL VALUE",#N/A,FALSE,"Merger consequences"}</definedName>
    <definedName name="wrn.TARGET._.DCF._1_4_3_2" hidden="1">{"targetdcf",#N/A,FALSE,"Merger consequences";"TARGETASSU",#N/A,FALSE,"Merger consequences";"TERMINAL VALUE",#N/A,FALSE,"Merger consequences"}</definedName>
    <definedName name="wrn.TARGET._.DCF._1_4_3_3" hidden="1">{"targetdcf",#N/A,FALSE,"Merger consequences";"TARGETASSU",#N/A,FALSE,"Merger consequences";"TERMINAL VALUE",#N/A,FALSE,"Merger consequences"}</definedName>
    <definedName name="wrn.TARGET._.DCF._1_4_3_4" hidden="1">{"targetdcf",#N/A,FALSE,"Merger consequences";"TARGETASSU",#N/A,FALSE,"Merger consequences";"TERMINAL VALUE",#N/A,FALSE,"Merger consequences"}</definedName>
    <definedName name="wrn.TARGET._.DCF._1_4_4" hidden="1">{"targetdcf",#N/A,FALSE,"Merger consequences";"TARGETASSU",#N/A,FALSE,"Merger consequences";"TERMINAL VALUE",#N/A,FALSE,"Merger consequences"}</definedName>
    <definedName name="wrn.TARGET._.DCF._1_4_4_1" hidden="1">{"targetdcf",#N/A,FALSE,"Merger consequences";"TARGETASSU",#N/A,FALSE,"Merger consequences";"TERMINAL VALUE",#N/A,FALSE,"Merger consequences"}</definedName>
    <definedName name="wrn.TARGET._.DCF._1_4_4_2" hidden="1">{"targetdcf",#N/A,FALSE,"Merger consequences";"TARGETASSU",#N/A,FALSE,"Merger consequences";"TERMINAL VALUE",#N/A,FALSE,"Merger consequences"}</definedName>
    <definedName name="wrn.TARGET._.DCF._1_4_4_3" hidden="1">{"targetdcf",#N/A,FALSE,"Merger consequences";"TARGETASSU",#N/A,FALSE,"Merger consequences";"TERMINAL VALUE",#N/A,FALSE,"Merger consequences"}</definedName>
    <definedName name="wrn.TARGET._.DCF._1_4_5" hidden="1">{"targetdcf",#N/A,FALSE,"Merger consequences";"TARGETASSU",#N/A,FALSE,"Merger consequences";"TERMINAL VALUE",#N/A,FALSE,"Merger consequences"}</definedName>
    <definedName name="wrn.TARGET._.DCF._1_5" hidden="1">{"targetdcf",#N/A,FALSE,"Merger consequences";"TARGETASSU",#N/A,FALSE,"Merger consequences";"TERMINAL VALUE",#N/A,FALSE,"Merger consequences"}</definedName>
    <definedName name="wrn.TARGET._.DCF._1_5_1" hidden="1">{"targetdcf",#N/A,FALSE,"Merger consequences";"TARGETASSU",#N/A,FALSE,"Merger consequences";"TERMINAL VALUE",#N/A,FALSE,"Merger consequences"}</definedName>
    <definedName name="wrn.TARGET._.DCF._1_5_1_1" hidden="1">{"targetdcf",#N/A,FALSE,"Merger consequences";"TARGETASSU",#N/A,FALSE,"Merger consequences";"TERMINAL VALUE",#N/A,FALSE,"Merger consequences"}</definedName>
    <definedName name="wrn.TARGET._.DCF._1_5_1_2" hidden="1">{"targetdcf",#N/A,FALSE,"Merger consequences";"TARGETASSU",#N/A,FALSE,"Merger consequences";"TERMINAL VALUE",#N/A,FALSE,"Merger consequences"}</definedName>
    <definedName name="wrn.TARGET._.DCF._1_5_1_3" hidden="1">{"targetdcf",#N/A,FALSE,"Merger consequences";"TARGETASSU",#N/A,FALSE,"Merger consequences";"TERMINAL VALUE",#N/A,FALSE,"Merger consequences"}</definedName>
    <definedName name="wrn.TARGET._.DCF._1_5_2" hidden="1">{"targetdcf",#N/A,FALSE,"Merger consequences";"TARGETASSU",#N/A,FALSE,"Merger consequences";"TERMINAL VALUE",#N/A,FALSE,"Merger consequences"}</definedName>
    <definedName name="wrn.TARGET._.DCF._1_5_3" hidden="1">{"targetdcf",#N/A,FALSE,"Merger consequences";"TARGETASSU",#N/A,FALSE,"Merger consequences";"TERMINAL VALUE",#N/A,FALSE,"Merger consequences"}</definedName>
    <definedName name="wrn.TARGET._.DCF._1_5_4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2_1" hidden="1">{"targetdcf",#N/A,FALSE,"Merger consequences";"TARGETASSU",#N/A,FALSE,"Merger consequences";"TERMINAL VALUE",#N/A,FALSE,"Merger consequences"}</definedName>
    <definedName name="wrn.TARGET._.DCF._2_1_1" hidden="1">{"targetdcf",#N/A,FALSE,"Merger consequences";"TARGETASSU",#N/A,FALSE,"Merger consequences";"TERMINAL VALUE",#N/A,FALSE,"Merger consequences"}</definedName>
    <definedName name="wrn.TARGET._.DCF._2_1_1_1" hidden="1">{"targetdcf",#N/A,FALSE,"Merger consequences";"TARGETASSU",#N/A,FALSE,"Merger consequences";"TERMINAL VALUE",#N/A,FALSE,"Merger consequences"}</definedName>
    <definedName name="wrn.TARGET._.DCF._2_1_1_1_1" hidden="1">{"targetdcf",#N/A,FALSE,"Merger consequences";"TARGETASSU",#N/A,FALSE,"Merger consequences";"TERMINAL VALUE",#N/A,FALSE,"Merger consequences"}</definedName>
    <definedName name="wrn.TARGET._.DCF._2_1_1_1_1_1" hidden="1">{"targetdcf",#N/A,FALSE,"Merger consequences";"TARGETASSU",#N/A,FALSE,"Merger consequences";"TERMINAL VALUE",#N/A,FALSE,"Merger consequences"}</definedName>
    <definedName name="wrn.TARGET._.DCF._2_1_1_1_1_1_1" hidden="1">{"targetdcf",#N/A,FALSE,"Merger consequences";"TARGETASSU",#N/A,FALSE,"Merger consequences";"TERMINAL VALUE",#N/A,FALSE,"Merger consequences"}</definedName>
    <definedName name="wrn.TARGET._.DCF._2_1_1_1_1_1_1_1" hidden="1">{"targetdcf",#N/A,FALSE,"Merger consequences";"TARGETASSU",#N/A,FALSE,"Merger consequences";"TERMINAL VALUE",#N/A,FALSE,"Merger consequences"}</definedName>
    <definedName name="wrn.TARGET._.DCF._2_1_1_1_1_1_1_2" hidden="1">{"targetdcf",#N/A,FALSE,"Merger consequences";"TARGETASSU",#N/A,FALSE,"Merger consequences";"TERMINAL VALUE",#N/A,FALSE,"Merger consequences"}</definedName>
    <definedName name="wrn.TARGET._.DCF._2_1_1_1_1_1_1_3" hidden="1">{"targetdcf",#N/A,FALSE,"Merger consequences";"TARGETASSU",#N/A,FALSE,"Merger consequences";"TERMINAL VALUE",#N/A,FALSE,"Merger consequences"}</definedName>
    <definedName name="wrn.TARGET._.DCF._2_1_1_1_1_1_2" hidden="1">{"targetdcf",#N/A,FALSE,"Merger consequences";"TARGETASSU",#N/A,FALSE,"Merger consequences";"TERMINAL VALUE",#N/A,FALSE,"Merger consequences"}</definedName>
    <definedName name="wrn.TARGET._.DCF._2_1_1_1_1_1_3" hidden="1">{"targetdcf",#N/A,FALSE,"Merger consequences";"TARGETASSU",#N/A,FALSE,"Merger consequences";"TERMINAL VALUE",#N/A,FALSE,"Merger consequences"}</definedName>
    <definedName name="wrn.TARGET._.DCF._2_1_1_1_1_1_4" hidden="1">{"targetdcf",#N/A,FALSE,"Merger consequences";"TARGETASSU",#N/A,FALSE,"Merger consequences";"TERMINAL VALUE",#N/A,FALSE,"Merger consequences"}</definedName>
    <definedName name="wrn.TARGET._.DCF._2_1_1_1_1_2" hidden="1">{"targetdcf",#N/A,FALSE,"Merger consequences";"TARGETASSU",#N/A,FALSE,"Merger consequences";"TERMINAL VALUE",#N/A,FALSE,"Merger consequences"}</definedName>
    <definedName name="wrn.TARGET._.DCF._2_1_1_1_1_2_1" hidden="1">{"targetdcf",#N/A,FALSE,"Merger consequences";"TARGETASSU",#N/A,FALSE,"Merger consequences";"TERMINAL VALUE",#N/A,FALSE,"Merger consequences"}</definedName>
    <definedName name="wrn.TARGET._.DCF._2_1_1_1_1_2_1_1" hidden="1">{"targetdcf",#N/A,FALSE,"Merger consequences";"TARGETASSU",#N/A,FALSE,"Merger consequences";"TERMINAL VALUE",#N/A,FALSE,"Merger consequences"}</definedName>
    <definedName name="wrn.TARGET._.DCF._2_1_1_1_1_2_1_2" hidden="1">{"targetdcf",#N/A,FALSE,"Merger consequences";"TARGETASSU",#N/A,FALSE,"Merger consequences";"TERMINAL VALUE",#N/A,FALSE,"Merger consequences"}</definedName>
    <definedName name="wrn.TARGET._.DCF._2_1_1_1_1_2_1_3" hidden="1">{"targetdcf",#N/A,FALSE,"Merger consequences";"TARGETASSU",#N/A,FALSE,"Merger consequences";"TERMINAL VALUE",#N/A,FALSE,"Merger consequences"}</definedName>
    <definedName name="wrn.TARGET._.DCF._2_1_1_1_1_2_2" hidden="1">{"targetdcf",#N/A,FALSE,"Merger consequences";"TARGETASSU",#N/A,FALSE,"Merger consequences";"TERMINAL VALUE",#N/A,FALSE,"Merger consequences"}</definedName>
    <definedName name="wrn.TARGET._.DCF._2_1_1_1_1_2_3" hidden="1">{"targetdcf",#N/A,FALSE,"Merger consequences";"TARGETASSU",#N/A,FALSE,"Merger consequences";"TERMINAL VALUE",#N/A,FALSE,"Merger consequences"}</definedName>
    <definedName name="wrn.TARGET._.DCF._2_1_1_1_1_2_4" hidden="1">{"targetdcf",#N/A,FALSE,"Merger consequences";"TARGETASSU",#N/A,FALSE,"Merger consequences";"TERMINAL VALUE",#N/A,FALSE,"Merger consequences"}</definedName>
    <definedName name="wrn.TARGET._.DCF._2_1_1_1_1_3" hidden="1">{"targetdcf",#N/A,FALSE,"Merger consequences";"TARGETASSU",#N/A,FALSE,"Merger consequences";"TERMINAL VALUE",#N/A,FALSE,"Merger consequences"}</definedName>
    <definedName name="wrn.TARGET._.DCF._2_1_1_1_1_3_1" hidden="1">{"targetdcf",#N/A,FALSE,"Merger consequences";"TARGETASSU",#N/A,FALSE,"Merger consequences";"TERMINAL VALUE",#N/A,FALSE,"Merger consequences"}</definedName>
    <definedName name="wrn.TARGET._.DCF._2_1_1_1_1_3_1_1" hidden="1">{"targetdcf",#N/A,FALSE,"Merger consequences";"TARGETASSU",#N/A,FALSE,"Merger consequences";"TERMINAL VALUE",#N/A,FALSE,"Merger consequences"}</definedName>
    <definedName name="wrn.TARGET._.DCF._2_1_1_1_1_3_1_2" hidden="1">{"targetdcf",#N/A,FALSE,"Merger consequences";"TARGETASSU",#N/A,FALSE,"Merger consequences";"TERMINAL VALUE",#N/A,FALSE,"Merger consequences"}</definedName>
    <definedName name="wrn.TARGET._.DCF._2_1_1_1_1_3_1_3" hidden="1">{"targetdcf",#N/A,FALSE,"Merger consequences";"TARGETASSU",#N/A,FALSE,"Merger consequences";"TERMINAL VALUE",#N/A,FALSE,"Merger consequences"}</definedName>
    <definedName name="wrn.TARGET._.DCF._2_1_1_1_1_3_2" hidden="1">{"targetdcf",#N/A,FALSE,"Merger consequences";"TARGETASSU",#N/A,FALSE,"Merger consequences";"TERMINAL VALUE",#N/A,FALSE,"Merger consequences"}</definedName>
    <definedName name="wrn.TARGET._.DCF._2_1_1_1_1_3_3" hidden="1">{"targetdcf",#N/A,FALSE,"Merger consequences";"TARGETASSU",#N/A,FALSE,"Merger consequences";"TERMINAL VALUE",#N/A,FALSE,"Merger consequences"}</definedName>
    <definedName name="wrn.TARGET._.DCF._2_1_1_1_1_3_4" hidden="1">{"targetdcf",#N/A,FALSE,"Merger consequences";"TARGETASSU",#N/A,FALSE,"Merger consequences";"TERMINAL VALUE",#N/A,FALSE,"Merger consequences"}</definedName>
    <definedName name="wrn.TARGET._.DCF._2_1_1_1_1_4" hidden="1">{"targetdcf",#N/A,FALSE,"Merger consequences";"TARGETASSU",#N/A,FALSE,"Merger consequences";"TERMINAL VALUE",#N/A,FALSE,"Merger consequences"}</definedName>
    <definedName name="wrn.TARGET._.DCF._2_1_1_1_1_4_1" hidden="1">{"targetdcf",#N/A,FALSE,"Merger consequences";"TARGETASSU",#N/A,FALSE,"Merger consequences";"TERMINAL VALUE",#N/A,FALSE,"Merger consequences"}</definedName>
    <definedName name="wrn.TARGET._.DCF._2_1_1_1_1_4_2" hidden="1">{"targetdcf",#N/A,FALSE,"Merger consequences";"TARGETASSU",#N/A,FALSE,"Merger consequences";"TERMINAL VALUE",#N/A,FALSE,"Merger consequences"}</definedName>
    <definedName name="wrn.TARGET._.DCF._2_1_1_1_1_4_3" hidden="1">{"targetdcf",#N/A,FALSE,"Merger consequences";"TARGETASSU",#N/A,FALSE,"Merger consequences";"TERMINAL VALUE",#N/A,FALSE,"Merger consequences"}</definedName>
    <definedName name="wrn.TARGET._.DCF._2_1_1_1_1_5" hidden="1">{"targetdcf",#N/A,FALSE,"Merger consequences";"TARGETASSU",#N/A,FALSE,"Merger consequences";"TERMINAL VALUE",#N/A,FALSE,"Merger consequences"}</definedName>
    <definedName name="wrn.TARGET._.DCF._2_1_1_1_2" hidden="1">{"targetdcf",#N/A,FALSE,"Merger consequences";"TARGETASSU",#N/A,FALSE,"Merger consequences";"TERMINAL VALUE",#N/A,FALSE,"Merger consequences"}</definedName>
    <definedName name="wrn.TARGET._.DCF._2_1_1_1_2_1" hidden="1">{"targetdcf",#N/A,FALSE,"Merger consequences";"TARGETASSU",#N/A,FALSE,"Merger consequences";"TERMINAL VALUE",#N/A,FALSE,"Merger consequences"}</definedName>
    <definedName name="wrn.TARGET._.DCF._2_1_1_1_2_1_1" hidden="1">{"targetdcf",#N/A,FALSE,"Merger consequences";"TARGETASSU",#N/A,FALSE,"Merger consequences";"TERMINAL VALUE",#N/A,FALSE,"Merger consequences"}</definedName>
    <definedName name="wrn.TARGET._.DCF._2_1_1_1_2_1_2" hidden="1">{"targetdcf",#N/A,FALSE,"Merger consequences";"TARGETASSU",#N/A,FALSE,"Merger consequences";"TERMINAL VALUE",#N/A,FALSE,"Merger consequences"}</definedName>
    <definedName name="wrn.TARGET._.DCF._2_1_1_1_2_1_3" hidden="1">{"targetdcf",#N/A,FALSE,"Merger consequences";"TARGETASSU",#N/A,FALSE,"Merger consequences";"TERMINAL VALUE",#N/A,FALSE,"Merger consequences"}</definedName>
    <definedName name="wrn.TARGET._.DCF._2_1_1_1_2_2" hidden="1">{"targetdcf",#N/A,FALSE,"Merger consequences";"TARGETASSU",#N/A,FALSE,"Merger consequences";"TERMINAL VALUE",#N/A,FALSE,"Merger consequences"}</definedName>
    <definedName name="wrn.TARGET._.DCF._2_1_1_1_2_3" hidden="1">{"targetdcf",#N/A,FALSE,"Merger consequences";"TARGETASSU",#N/A,FALSE,"Merger consequences";"TERMINAL VALUE",#N/A,FALSE,"Merger consequences"}</definedName>
    <definedName name="wrn.TARGET._.DCF._2_1_1_1_2_4" hidden="1">{"targetdcf",#N/A,FALSE,"Merger consequences";"TARGETASSU",#N/A,FALSE,"Merger consequences";"TERMINAL VALUE",#N/A,FALSE,"Merger consequences"}</definedName>
    <definedName name="wrn.TARGET._.DCF._2_1_1_1_3" hidden="1">{"targetdcf",#N/A,FALSE,"Merger consequences";"TARGETASSU",#N/A,FALSE,"Merger consequences";"TERMINAL VALUE",#N/A,FALSE,"Merger consequences"}</definedName>
    <definedName name="wrn.TARGET._.DCF._2_1_1_1_3_1" hidden="1">{"targetdcf",#N/A,FALSE,"Merger consequences";"TARGETASSU",#N/A,FALSE,"Merger consequences";"TERMINAL VALUE",#N/A,FALSE,"Merger consequences"}</definedName>
    <definedName name="wrn.TARGET._.DCF._2_1_1_1_3_1_1" hidden="1">{"targetdcf",#N/A,FALSE,"Merger consequences";"TARGETASSU",#N/A,FALSE,"Merger consequences";"TERMINAL VALUE",#N/A,FALSE,"Merger consequences"}</definedName>
    <definedName name="wrn.TARGET._.DCF._2_1_1_1_3_1_2" hidden="1">{"targetdcf",#N/A,FALSE,"Merger consequences";"TARGETASSU",#N/A,FALSE,"Merger consequences";"TERMINAL VALUE",#N/A,FALSE,"Merger consequences"}</definedName>
    <definedName name="wrn.TARGET._.DCF._2_1_1_1_3_1_3" hidden="1">{"targetdcf",#N/A,FALSE,"Merger consequences";"TARGETASSU",#N/A,FALSE,"Merger consequences";"TERMINAL VALUE",#N/A,FALSE,"Merger consequences"}</definedName>
    <definedName name="wrn.TARGET._.DCF._2_1_1_1_3_2" hidden="1">{"targetdcf",#N/A,FALSE,"Merger consequences";"TARGETASSU",#N/A,FALSE,"Merger consequences";"TERMINAL VALUE",#N/A,FALSE,"Merger consequences"}</definedName>
    <definedName name="wrn.TARGET._.DCF._2_1_1_1_3_3" hidden="1">{"targetdcf",#N/A,FALSE,"Merger consequences";"TARGETASSU",#N/A,FALSE,"Merger consequences";"TERMINAL VALUE",#N/A,FALSE,"Merger consequences"}</definedName>
    <definedName name="wrn.TARGET._.DCF._2_1_1_1_3_4" hidden="1">{"targetdcf",#N/A,FALSE,"Merger consequences";"TARGETASSU",#N/A,FALSE,"Merger consequences";"TERMINAL VALUE",#N/A,FALSE,"Merger consequences"}</definedName>
    <definedName name="wrn.TARGET._.DCF._2_1_1_1_4" hidden="1">{"targetdcf",#N/A,FALSE,"Merger consequences";"TARGETASSU",#N/A,FALSE,"Merger consequences";"TERMINAL VALUE",#N/A,FALSE,"Merger consequences"}</definedName>
    <definedName name="wrn.TARGET._.DCF._2_1_1_1_4_1" hidden="1">{"targetdcf",#N/A,FALSE,"Merger consequences";"TARGETASSU",#N/A,FALSE,"Merger consequences";"TERMINAL VALUE",#N/A,FALSE,"Merger consequences"}</definedName>
    <definedName name="wrn.TARGET._.DCF._2_1_1_1_4_1_1" hidden="1">{"targetdcf",#N/A,FALSE,"Merger consequences";"TARGETASSU",#N/A,FALSE,"Merger consequences";"TERMINAL VALUE",#N/A,FALSE,"Merger consequences"}</definedName>
    <definedName name="wrn.TARGET._.DCF._2_1_1_1_4_1_2" hidden="1">{"targetdcf",#N/A,FALSE,"Merger consequences";"TARGETASSU",#N/A,FALSE,"Merger consequences";"TERMINAL VALUE",#N/A,FALSE,"Merger consequences"}</definedName>
    <definedName name="wrn.TARGET._.DCF._2_1_1_1_4_1_3" hidden="1">{"targetdcf",#N/A,FALSE,"Merger consequences";"TARGETASSU",#N/A,FALSE,"Merger consequences";"TERMINAL VALUE",#N/A,FALSE,"Merger consequences"}</definedName>
    <definedName name="wrn.TARGET._.DCF._2_1_1_1_4_2" hidden="1">{"targetdcf",#N/A,FALSE,"Merger consequences";"TARGETASSU",#N/A,FALSE,"Merger consequences";"TERMINAL VALUE",#N/A,FALSE,"Merger consequences"}</definedName>
    <definedName name="wrn.TARGET._.DCF._2_1_1_1_4_3" hidden="1">{"targetdcf",#N/A,FALSE,"Merger consequences";"TARGETASSU",#N/A,FALSE,"Merger consequences";"TERMINAL VALUE",#N/A,FALSE,"Merger consequences"}</definedName>
    <definedName name="wrn.TARGET._.DCF._2_1_1_1_4_4" hidden="1">{"targetdcf",#N/A,FALSE,"Merger consequences";"TARGETASSU",#N/A,FALSE,"Merger consequences";"TERMINAL VALUE",#N/A,FALSE,"Merger consequences"}</definedName>
    <definedName name="wrn.TARGET._.DCF._2_1_1_1_5" hidden="1">{"targetdcf",#N/A,FALSE,"Merger consequences";"TARGETASSU",#N/A,FALSE,"Merger consequences";"TERMINAL VALUE",#N/A,FALSE,"Merger consequences"}</definedName>
    <definedName name="wrn.TARGET._.DCF._2_1_1_1_5_1" hidden="1">{"targetdcf",#N/A,FALSE,"Merger consequences";"TARGETASSU",#N/A,FALSE,"Merger consequences";"TERMINAL VALUE",#N/A,FALSE,"Merger consequences"}</definedName>
    <definedName name="wrn.TARGET._.DCF._2_1_1_1_5_2" hidden="1">{"targetdcf",#N/A,FALSE,"Merger consequences";"TARGETASSU",#N/A,FALSE,"Merger consequences";"TERMINAL VALUE",#N/A,FALSE,"Merger consequences"}</definedName>
    <definedName name="wrn.TARGET._.DCF._2_1_1_1_5_3" hidden="1">{"targetdcf",#N/A,FALSE,"Merger consequences";"TARGETASSU",#N/A,FALSE,"Merger consequences";"TERMINAL VALUE",#N/A,FALSE,"Merger consequences"}</definedName>
    <definedName name="wrn.TARGET._.DCF._2_1_1_2" hidden="1">{"targetdcf",#N/A,FALSE,"Merger consequences";"TARGETASSU",#N/A,FALSE,"Merger consequences";"TERMINAL VALUE",#N/A,FALSE,"Merger consequences"}</definedName>
    <definedName name="wrn.TARGET._.DCF._2_1_1_2_1" hidden="1">{"targetdcf",#N/A,FALSE,"Merger consequences";"TARGETASSU",#N/A,FALSE,"Merger consequences";"TERMINAL VALUE",#N/A,FALSE,"Merger consequences"}</definedName>
    <definedName name="wrn.TARGET._.DCF._2_1_1_2_1_1" hidden="1">{"targetdcf",#N/A,FALSE,"Merger consequences";"TARGETASSU",#N/A,FALSE,"Merger consequences";"TERMINAL VALUE",#N/A,FALSE,"Merger consequences"}</definedName>
    <definedName name="wrn.TARGET._.DCF._2_1_1_2_1_1_1" hidden="1">{"targetdcf",#N/A,FALSE,"Merger consequences";"TARGETASSU",#N/A,FALSE,"Merger consequences";"TERMINAL VALUE",#N/A,FALSE,"Merger consequences"}</definedName>
    <definedName name="wrn.TARGET._.DCF._2_1_1_2_1_1_2" hidden="1">{"targetdcf",#N/A,FALSE,"Merger consequences";"TARGETASSU",#N/A,FALSE,"Merger consequences";"TERMINAL VALUE",#N/A,FALSE,"Merger consequences"}</definedName>
    <definedName name="wrn.TARGET._.DCF._2_1_1_2_1_1_3" hidden="1">{"targetdcf",#N/A,FALSE,"Merger consequences";"TARGETASSU",#N/A,FALSE,"Merger consequences";"TERMINAL VALUE",#N/A,FALSE,"Merger consequences"}</definedName>
    <definedName name="wrn.TARGET._.DCF._2_1_1_2_1_2" hidden="1">{"targetdcf",#N/A,FALSE,"Merger consequences";"TARGETASSU",#N/A,FALSE,"Merger consequences";"TERMINAL VALUE",#N/A,FALSE,"Merger consequences"}</definedName>
    <definedName name="wrn.TARGET._.DCF._2_1_1_2_1_3" hidden="1">{"targetdcf",#N/A,FALSE,"Merger consequences";"TARGETASSU",#N/A,FALSE,"Merger consequences";"TERMINAL VALUE",#N/A,FALSE,"Merger consequences"}</definedName>
    <definedName name="wrn.TARGET._.DCF._2_1_1_2_1_4" hidden="1">{"targetdcf",#N/A,FALSE,"Merger consequences";"TARGETASSU",#N/A,FALSE,"Merger consequences";"TERMINAL VALUE",#N/A,FALSE,"Merger consequences"}</definedName>
    <definedName name="wrn.TARGET._.DCF._2_1_1_2_2" hidden="1">{"targetdcf",#N/A,FALSE,"Merger consequences";"TARGETASSU",#N/A,FALSE,"Merger consequences";"TERMINAL VALUE",#N/A,FALSE,"Merger consequences"}</definedName>
    <definedName name="wrn.TARGET._.DCF._2_1_1_2_2_1" hidden="1">{"targetdcf",#N/A,FALSE,"Merger consequences";"TARGETASSU",#N/A,FALSE,"Merger consequences";"TERMINAL VALUE",#N/A,FALSE,"Merger consequences"}</definedName>
    <definedName name="wrn.TARGET._.DCF._2_1_1_2_2_1_1" hidden="1">{"targetdcf",#N/A,FALSE,"Merger consequences";"TARGETASSU",#N/A,FALSE,"Merger consequences";"TERMINAL VALUE",#N/A,FALSE,"Merger consequences"}</definedName>
    <definedName name="wrn.TARGET._.DCF._2_1_1_2_2_1_2" hidden="1">{"targetdcf",#N/A,FALSE,"Merger consequences";"TARGETASSU",#N/A,FALSE,"Merger consequences";"TERMINAL VALUE",#N/A,FALSE,"Merger consequences"}</definedName>
    <definedName name="wrn.TARGET._.DCF._2_1_1_2_2_1_3" hidden="1">{"targetdcf",#N/A,FALSE,"Merger consequences";"TARGETASSU",#N/A,FALSE,"Merger consequences";"TERMINAL VALUE",#N/A,FALSE,"Merger consequences"}</definedName>
    <definedName name="wrn.TARGET._.DCF._2_1_1_2_2_2" hidden="1">{"targetdcf",#N/A,FALSE,"Merger consequences";"TARGETASSU",#N/A,FALSE,"Merger consequences";"TERMINAL VALUE",#N/A,FALSE,"Merger consequences"}</definedName>
    <definedName name="wrn.TARGET._.DCF._2_1_1_2_2_3" hidden="1">{"targetdcf",#N/A,FALSE,"Merger consequences";"TARGETASSU",#N/A,FALSE,"Merger consequences";"TERMINAL VALUE",#N/A,FALSE,"Merger consequences"}</definedName>
    <definedName name="wrn.TARGET._.DCF._2_1_1_2_2_4" hidden="1">{"targetdcf",#N/A,FALSE,"Merger consequences";"TARGETASSU",#N/A,FALSE,"Merger consequences";"TERMINAL VALUE",#N/A,FALSE,"Merger consequences"}</definedName>
    <definedName name="wrn.TARGET._.DCF._2_1_1_2_3" hidden="1">{"targetdcf",#N/A,FALSE,"Merger consequences";"TARGETASSU",#N/A,FALSE,"Merger consequences";"TERMINAL VALUE",#N/A,FALSE,"Merger consequences"}</definedName>
    <definedName name="wrn.TARGET._.DCF._2_1_1_2_3_1" hidden="1">{"targetdcf",#N/A,FALSE,"Merger consequences";"TARGETASSU",#N/A,FALSE,"Merger consequences";"TERMINAL VALUE",#N/A,FALSE,"Merger consequences"}</definedName>
    <definedName name="wrn.TARGET._.DCF._2_1_1_2_3_1_1" hidden="1">{"targetdcf",#N/A,FALSE,"Merger consequences";"TARGETASSU",#N/A,FALSE,"Merger consequences";"TERMINAL VALUE",#N/A,FALSE,"Merger consequences"}</definedName>
    <definedName name="wrn.TARGET._.DCF._2_1_1_2_3_1_2" hidden="1">{"targetdcf",#N/A,FALSE,"Merger consequences";"TARGETASSU",#N/A,FALSE,"Merger consequences";"TERMINAL VALUE",#N/A,FALSE,"Merger consequences"}</definedName>
    <definedName name="wrn.TARGET._.DCF._2_1_1_2_3_1_3" hidden="1">{"targetdcf",#N/A,FALSE,"Merger consequences";"TARGETASSU",#N/A,FALSE,"Merger consequences";"TERMINAL VALUE",#N/A,FALSE,"Merger consequences"}</definedName>
    <definedName name="wrn.TARGET._.DCF._2_1_1_2_3_2" hidden="1">{"targetdcf",#N/A,FALSE,"Merger consequences";"TARGETASSU",#N/A,FALSE,"Merger consequences";"TERMINAL VALUE",#N/A,FALSE,"Merger consequences"}</definedName>
    <definedName name="wrn.TARGET._.DCF._2_1_1_2_3_3" hidden="1">{"targetdcf",#N/A,FALSE,"Merger consequences";"TARGETASSU",#N/A,FALSE,"Merger consequences";"TERMINAL VALUE",#N/A,FALSE,"Merger consequences"}</definedName>
    <definedName name="wrn.TARGET._.DCF._2_1_1_2_3_4" hidden="1">{"targetdcf",#N/A,FALSE,"Merger consequences";"TARGETASSU",#N/A,FALSE,"Merger consequences";"TERMINAL VALUE",#N/A,FALSE,"Merger consequences"}</definedName>
    <definedName name="wrn.TARGET._.DCF._2_1_1_2_4" hidden="1">{"targetdcf",#N/A,FALSE,"Merger consequences";"TARGETASSU",#N/A,FALSE,"Merger consequences";"TERMINAL VALUE",#N/A,FALSE,"Merger consequences"}</definedName>
    <definedName name="wrn.TARGET._.DCF._2_1_1_2_4_1" hidden="1">{"targetdcf",#N/A,FALSE,"Merger consequences";"TARGETASSU",#N/A,FALSE,"Merger consequences";"TERMINAL VALUE",#N/A,FALSE,"Merger consequences"}</definedName>
    <definedName name="wrn.TARGET._.DCF._2_1_1_2_4_2" hidden="1">{"targetdcf",#N/A,FALSE,"Merger consequences";"TARGETASSU",#N/A,FALSE,"Merger consequences";"TERMINAL VALUE",#N/A,FALSE,"Merger consequences"}</definedName>
    <definedName name="wrn.TARGET._.DCF._2_1_1_2_4_3" hidden="1">{"targetdcf",#N/A,FALSE,"Merger consequences";"TARGETASSU",#N/A,FALSE,"Merger consequences";"TERMINAL VALUE",#N/A,FALSE,"Merger consequences"}</definedName>
    <definedName name="wrn.TARGET._.DCF._2_1_1_2_5" hidden="1">{"targetdcf",#N/A,FALSE,"Merger consequences";"TARGETASSU",#N/A,FALSE,"Merger consequences";"TERMINAL VALUE",#N/A,FALSE,"Merger consequences"}</definedName>
    <definedName name="wrn.TARGET._.DCF._2_1_1_3" hidden="1">{"targetdcf",#N/A,FALSE,"Merger consequences";"TARGETASSU",#N/A,FALSE,"Merger consequences";"TERMINAL VALUE",#N/A,FALSE,"Merger consequences"}</definedName>
    <definedName name="wrn.TARGET._.DCF._2_1_1_3_1" hidden="1">{"targetdcf",#N/A,FALSE,"Merger consequences";"TARGETASSU",#N/A,FALSE,"Merger consequences";"TERMINAL VALUE",#N/A,FALSE,"Merger consequences"}</definedName>
    <definedName name="wrn.TARGET._.DCF._2_1_1_3_1_1" hidden="1">{"targetdcf",#N/A,FALSE,"Merger consequences";"TARGETASSU",#N/A,FALSE,"Merger consequences";"TERMINAL VALUE",#N/A,FALSE,"Merger consequences"}</definedName>
    <definedName name="wrn.TARGET._.DCF._2_1_1_3_1_2" hidden="1">{"targetdcf",#N/A,FALSE,"Merger consequences";"TARGETASSU",#N/A,FALSE,"Merger consequences";"TERMINAL VALUE",#N/A,FALSE,"Merger consequences"}</definedName>
    <definedName name="wrn.TARGET._.DCF._2_1_1_3_1_3" hidden="1">{"targetdcf",#N/A,FALSE,"Merger consequences";"TARGETASSU",#N/A,FALSE,"Merger consequences";"TERMINAL VALUE",#N/A,FALSE,"Merger consequences"}</definedName>
    <definedName name="wrn.TARGET._.DCF._2_1_1_3_2" hidden="1">{"targetdcf",#N/A,FALSE,"Merger consequences";"TARGETASSU",#N/A,FALSE,"Merger consequences";"TERMINAL VALUE",#N/A,FALSE,"Merger consequences"}</definedName>
    <definedName name="wrn.TARGET._.DCF._2_1_1_3_3" hidden="1">{"targetdcf",#N/A,FALSE,"Merger consequences";"TARGETASSU",#N/A,FALSE,"Merger consequences";"TERMINAL VALUE",#N/A,FALSE,"Merger consequences"}</definedName>
    <definedName name="wrn.TARGET._.DCF._2_1_1_3_4" hidden="1">{"targetdcf",#N/A,FALSE,"Merger consequences";"TARGETASSU",#N/A,FALSE,"Merger consequences";"TERMINAL VALUE",#N/A,FALSE,"Merger consequences"}</definedName>
    <definedName name="wrn.TARGET._.DCF._2_1_1_4" hidden="1">{"targetdcf",#N/A,FALSE,"Merger consequences";"TARGETASSU",#N/A,FALSE,"Merger consequences";"TERMINAL VALUE",#N/A,FALSE,"Merger consequences"}</definedName>
    <definedName name="wrn.TARGET._.DCF._2_1_1_4_1" hidden="1">{"targetdcf",#N/A,FALSE,"Merger consequences";"TARGETASSU",#N/A,FALSE,"Merger consequences";"TERMINAL VALUE",#N/A,FALSE,"Merger consequences"}</definedName>
    <definedName name="wrn.TARGET._.DCF._2_1_1_4_1_1" hidden="1">{"targetdcf",#N/A,FALSE,"Merger consequences";"TARGETASSU",#N/A,FALSE,"Merger consequences";"TERMINAL VALUE",#N/A,FALSE,"Merger consequences"}</definedName>
    <definedName name="wrn.TARGET._.DCF._2_1_1_4_1_2" hidden="1">{"targetdcf",#N/A,FALSE,"Merger consequences";"TARGETASSU",#N/A,FALSE,"Merger consequences";"TERMINAL VALUE",#N/A,FALSE,"Merger consequences"}</definedName>
    <definedName name="wrn.TARGET._.DCF._2_1_1_4_1_3" hidden="1">{"targetdcf",#N/A,FALSE,"Merger consequences";"TARGETASSU",#N/A,FALSE,"Merger consequences";"TERMINAL VALUE",#N/A,FALSE,"Merger consequences"}</definedName>
    <definedName name="wrn.TARGET._.DCF._2_1_1_4_2" hidden="1">{"targetdcf",#N/A,FALSE,"Merger consequences";"TARGETASSU",#N/A,FALSE,"Merger consequences";"TERMINAL VALUE",#N/A,FALSE,"Merger consequences"}</definedName>
    <definedName name="wrn.TARGET._.DCF._2_1_1_4_3" hidden="1">{"targetdcf",#N/A,FALSE,"Merger consequences";"TARGETASSU",#N/A,FALSE,"Merger consequences";"TERMINAL VALUE",#N/A,FALSE,"Merger consequences"}</definedName>
    <definedName name="wrn.TARGET._.DCF._2_1_1_4_4" hidden="1">{"targetdcf",#N/A,FALSE,"Merger consequences";"TARGETASSU",#N/A,FALSE,"Merger consequences";"TERMINAL VALUE",#N/A,FALSE,"Merger consequences"}</definedName>
    <definedName name="wrn.TARGET._.DCF._2_1_1_5" hidden="1">{"targetdcf",#N/A,FALSE,"Merger consequences";"TARGETASSU",#N/A,FALSE,"Merger consequences";"TERMINAL VALUE",#N/A,FALSE,"Merger consequences"}</definedName>
    <definedName name="wrn.TARGET._.DCF._2_1_1_5_1" hidden="1">{"targetdcf",#N/A,FALSE,"Merger consequences";"TARGETASSU",#N/A,FALSE,"Merger consequences";"TERMINAL VALUE",#N/A,FALSE,"Merger consequences"}</definedName>
    <definedName name="wrn.TARGET._.DCF._2_1_1_5_1_1" hidden="1">{"targetdcf",#N/A,FALSE,"Merger consequences";"TARGETASSU",#N/A,FALSE,"Merger consequences";"TERMINAL VALUE",#N/A,FALSE,"Merger consequences"}</definedName>
    <definedName name="wrn.TARGET._.DCF._2_1_1_5_1_2" hidden="1">{"targetdcf",#N/A,FALSE,"Merger consequences";"TARGETASSU",#N/A,FALSE,"Merger consequences";"TERMINAL VALUE",#N/A,FALSE,"Merger consequences"}</definedName>
    <definedName name="wrn.TARGET._.DCF._2_1_1_5_1_3" hidden="1">{"targetdcf",#N/A,FALSE,"Merger consequences";"TARGETASSU",#N/A,FALSE,"Merger consequences";"TERMINAL VALUE",#N/A,FALSE,"Merger consequences"}</definedName>
    <definedName name="wrn.TARGET._.DCF._2_1_1_5_2" hidden="1">{"targetdcf",#N/A,FALSE,"Merger consequences";"TARGETASSU",#N/A,FALSE,"Merger consequences";"TERMINAL VALUE",#N/A,FALSE,"Merger consequences"}</definedName>
    <definedName name="wrn.TARGET._.DCF._2_1_1_5_3" hidden="1">{"targetdcf",#N/A,FALSE,"Merger consequences";"TARGETASSU",#N/A,FALSE,"Merger consequences";"TERMINAL VALUE",#N/A,FALSE,"Merger consequences"}</definedName>
    <definedName name="wrn.TARGET._.DCF._2_1_1_5_4" hidden="1">{"targetdcf",#N/A,FALSE,"Merger consequences";"TARGETASSU",#N/A,FALSE,"Merger consequences";"TERMINAL VALUE",#N/A,FALSE,"Merger consequences"}</definedName>
    <definedName name="wrn.TARGET._.DCF._2_1_2" hidden="1">{"targetdcf",#N/A,FALSE,"Merger consequences";"TARGETASSU",#N/A,FALSE,"Merger consequences";"TERMINAL VALUE",#N/A,FALSE,"Merger consequences"}</definedName>
    <definedName name="wrn.TARGET._.DCF._2_1_2_1" hidden="1">{"targetdcf",#N/A,FALSE,"Merger consequences";"TARGETASSU",#N/A,FALSE,"Merger consequences";"TERMINAL VALUE",#N/A,FALSE,"Merger consequences"}</definedName>
    <definedName name="wrn.TARGET._.DCF._2_1_2_1_1" hidden="1">{"targetdcf",#N/A,FALSE,"Merger consequences";"TARGETASSU",#N/A,FALSE,"Merger consequences";"TERMINAL VALUE",#N/A,FALSE,"Merger consequences"}</definedName>
    <definedName name="wrn.TARGET._.DCF._2_1_2_1_1_1" hidden="1">{"targetdcf",#N/A,FALSE,"Merger consequences";"TARGETASSU",#N/A,FALSE,"Merger consequences";"TERMINAL VALUE",#N/A,FALSE,"Merger consequences"}</definedName>
    <definedName name="wrn.TARGET._.DCF._2_1_2_1_1_1_1" hidden="1">{"targetdcf",#N/A,FALSE,"Merger consequences";"TARGETASSU",#N/A,FALSE,"Merger consequences";"TERMINAL VALUE",#N/A,FALSE,"Merger consequences"}</definedName>
    <definedName name="wrn.TARGET._.DCF._2_1_2_1_1_1_2" hidden="1">{"targetdcf",#N/A,FALSE,"Merger consequences";"TARGETASSU",#N/A,FALSE,"Merger consequences";"TERMINAL VALUE",#N/A,FALSE,"Merger consequences"}</definedName>
    <definedName name="wrn.TARGET._.DCF._2_1_2_1_1_1_3" hidden="1">{"targetdcf",#N/A,FALSE,"Merger consequences";"TARGETASSU",#N/A,FALSE,"Merger consequences";"TERMINAL VALUE",#N/A,FALSE,"Merger consequences"}</definedName>
    <definedName name="wrn.TARGET._.DCF._2_1_2_1_1_2" hidden="1">{"targetdcf",#N/A,FALSE,"Merger consequences";"TARGETASSU",#N/A,FALSE,"Merger consequences";"TERMINAL VALUE",#N/A,FALSE,"Merger consequences"}</definedName>
    <definedName name="wrn.TARGET._.DCF._2_1_2_1_1_3" hidden="1">{"targetdcf",#N/A,FALSE,"Merger consequences";"TARGETASSU",#N/A,FALSE,"Merger consequences";"TERMINAL VALUE",#N/A,FALSE,"Merger consequences"}</definedName>
    <definedName name="wrn.TARGET._.DCF._2_1_2_1_1_4" hidden="1">{"targetdcf",#N/A,FALSE,"Merger consequences";"TARGETASSU",#N/A,FALSE,"Merger consequences";"TERMINAL VALUE",#N/A,FALSE,"Merger consequences"}</definedName>
    <definedName name="wrn.TARGET._.DCF._2_1_2_1_2" hidden="1">{"targetdcf",#N/A,FALSE,"Merger consequences";"TARGETASSU",#N/A,FALSE,"Merger consequences";"TERMINAL VALUE",#N/A,FALSE,"Merger consequences"}</definedName>
    <definedName name="wrn.TARGET._.DCF._2_1_2_1_2_1" hidden="1">{"targetdcf",#N/A,FALSE,"Merger consequences";"TARGETASSU",#N/A,FALSE,"Merger consequences";"TERMINAL VALUE",#N/A,FALSE,"Merger consequences"}</definedName>
    <definedName name="wrn.TARGET._.DCF._2_1_2_1_2_1_1" hidden="1">{"targetdcf",#N/A,FALSE,"Merger consequences";"TARGETASSU",#N/A,FALSE,"Merger consequences";"TERMINAL VALUE",#N/A,FALSE,"Merger consequences"}</definedName>
    <definedName name="wrn.TARGET._.DCF._2_1_2_1_2_1_2" hidden="1">{"targetdcf",#N/A,FALSE,"Merger consequences";"TARGETASSU",#N/A,FALSE,"Merger consequences";"TERMINAL VALUE",#N/A,FALSE,"Merger consequences"}</definedName>
    <definedName name="wrn.TARGET._.DCF._2_1_2_1_2_1_3" hidden="1">{"targetdcf",#N/A,FALSE,"Merger consequences";"TARGETASSU",#N/A,FALSE,"Merger consequences";"TERMINAL VALUE",#N/A,FALSE,"Merger consequences"}</definedName>
    <definedName name="wrn.TARGET._.DCF._2_1_2_1_2_2" hidden="1">{"targetdcf",#N/A,FALSE,"Merger consequences";"TARGETASSU",#N/A,FALSE,"Merger consequences";"TERMINAL VALUE",#N/A,FALSE,"Merger consequences"}</definedName>
    <definedName name="wrn.TARGET._.DCF._2_1_2_1_2_3" hidden="1">{"targetdcf",#N/A,FALSE,"Merger consequences";"TARGETASSU",#N/A,FALSE,"Merger consequences";"TERMINAL VALUE",#N/A,FALSE,"Merger consequences"}</definedName>
    <definedName name="wrn.TARGET._.DCF._2_1_2_1_2_4" hidden="1">{"targetdcf",#N/A,FALSE,"Merger consequences";"TARGETASSU",#N/A,FALSE,"Merger consequences";"TERMINAL VALUE",#N/A,FALSE,"Merger consequences"}</definedName>
    <definedName name="wrn.TARGET._.DCF._2_1_2_1_3" hidden="1">{"targetdcf",#N/A,FALSE,"Merger consequences";"TARGETASSU",#N/A,FALSE,"Merger consequences";"TERMINAL VALUE",#N/A,FALSE,"Merger consequences"}</definedName>
    <definedName name="wrn.TARGET._.DCF._2_1_2_1_3_1" hidden="1">{"targetdcf",#N/A,FALSE,"Merger consequences";"TARGETASSU",#N/A,FALSE,"Merger consequences";"TERMINAL VALUE",#N/A,FALSE,"Merger consequences"}</definedName>
    <definedName name="wrn.TARGET._.DCF._2_1_2_1_3_1_1" hidden="1">{"targetdcf",#N/A,FALSE,"Merger consequences";"TARGETASSU",#N/A,FALSE,"Merger consequences";"TERMINAL VALUE",#N/A,FALSE,"Merger consequences"}</definedName>
    <definedName name="wrn.TARGET._.DCF._2_1_2_1_3_1_2" hidden="1">{"targetdcf",#N/A,FALSE,"Merger consequences";"TARGETASSU",#N/A,FALSE,"Merger consequences";"TERMINAL VALUE",#N/A,FALSE,"Merger consequences"}</definedName>
    <definedName name="wrn.TARGET._.DCF._2_1_2_1_3_1_3" hidden="1">{"targetdcf",#N/A,FALSE,"Merger consequences";"TARGETASSU",#N/A,FALSE,"Merger consequences";"TERMINAL VALUE",#N/A,FALSE,"Merger consequences"}</definedName>
    <definedName name="wrn.TARGET._.DCF._2_1_2_1_3_2" hidden="1">{"targetdcf",#N/A,FALSE,"Merger consequences";"TARGETASSU",#N/A,FALSE,"Merger consequences";"TERMINAL VALUE",#N/A,FALSE,"Merger consequences"}</definedName>
    <definedName name="wrn.TARGET._.DCF._2_1_2_1_3_3" hidden="1">{"targetdcf",#N/A,FALSE,"Merger consequences";"TARGETASSU",#N/A,FALSE,"Merger consequences";"TERMINAL VALUE",#N/A,FALSE,"Merger consequences"}</definedName>
    <definedName name="wrn.TARGET._.DCF._2_1_2_1_3_4" hidden="1">{"targetdcf",#N/A,FALSE,"Merger consequences";"TARGETASSU",#N/A,FALSE,"Merger consequences";"TERMINAL VALUE",#N/A,FALSE,"Merger consequences"}</definedName>
    <definedName name="wrn.TARGET._.DCF._2_1_2_1_4" hidden="1">{"targetdcf",#N/A,FALSE,"Merger consequences";"TARGETASSU",#N/A,FALSE,"Merger consequences";"TERMINAL VALUE",#N/A,FALSE,"Merger consequences"}</definedName>
    <definedName name="wrn.TARGET._.DCF._2_1_2_1_4_1" hidden="1">{"targetdcf",#N/A,FALSE,"Merger consequences";"TARGETASSU",#N/A,FALSE,"Merger consequences";"TERMINAL VALUE",#N/A,FALSE,"Merger consequences"}</definedName>
    <definedName name="wrn.TARGET._.DCF._2_1_2_1_4_2" hidden="1">{"targetdcf",#N/A,FALSE,"Merger consequences";"TARGETASSU",#N/A,FALSE,"Merger consequences";"TERMINAL VALUE",#N/A,FALSE,"Merger consequences"}</definedName>
    <definedName name="wrn.TARGET._.DCF._2_1_2_1_4_3" hidden="1">{"targetdcf",#N/A,FALSE,"Merger consequences";"TARGETASSU",#N/A,FALSE,"Merger consequences";"TERMINAL VALUE",#N/A,FALSE,"Merger consequences"}</definedName>
    <definedName name="wrn.TARGET._.DCF._2_1_2_1_5" hidden="1">{"targetdcf",#N/A,FALSE,"Merger consequences";"TARGETASSU",#N/A,FALSE,"Merger consequences";"TERMINAL VALUE",#N/A,FALSE,"Merger consequences"}</definedName>
    <definedName name="wrn.TARGET._.DCF._2_1_2_2" hidden="1">{"targetdcf",#N/A,FALSE,"Merger consequences";"TARGETASSU",#N/A,FALSE,"Merger consequences";"TERMINAL VALUE",#N/A,FALSE,"Merger consequences"}</definedName>
    <definedName name="wrn.TARGET._.DCF._2_1_2_2_1" hidden="1">{"targetdcf",#N/A,FALSE,"Merger consequences";"TARGETASSU",#N/A,FALSE,"Merger consequences";"TERMINAL VALUE",#N/A,FALSE,"Merger consequences"}</definedName>
    <definedName name="wrn.TARGET._.DCF._2_1_2_2_1_1" hidden="1">{"targetdcf",#N/A,FALSE,"Merger consequences";"TARGETASSU",#N/A,FALSE,"Merger consequences";"TERMINAL VALUE",#N/A,FALSE,"Merger consequences"}</definedName>
    <definedName name="wrn.TARGET._.DCF._2_1_2_2_1_2" hidden="1">{"targetdcf",#N/A,FALSE,"Merger consequences";"TARGETASSU",#N/A,FALSE,"Merger consequences";"TERMINAL VALUE",#N/A,FALSE,"Merger consequences"}</definedName>
    <definedName name="wrn.TARGET._.DCF._2_1_2_2_1_3" hidden="1">{"targetdcf",#N/A,FALSE,"Merger consequences";"TARGETASSU",#N/A,FALSE,"Merger consequences";"TERMINAL VALUE",#N/A,FALSE,"Merger consequences"}</definedName>
    <definedName name="wrn.TARGET._.DCF._2_1_2_2_2" hidden="1">{"targetdcf",#N/A,FALSE,"Merger consequences";"TARGETASSU",#N/A,FALSE,"Merger consequences";"TERMINAL VALUE",#N/A,FALSE,"Merger consequences"}</definedName>
    <definedName name="wrn.TARGET._.DCF._2_1_2_2_3" hidden="1">{"targetdcf",#N/A,FALSE,"Merger consequences";"TARGETASSU",#N/A,FALSE,"Merger consequences";"TERMINAL VALUE",#N/A,FALSE,"Merger consequences"}</definedName>
    <definedName name="wrn.TARGET._.DCF._2_1_2_2_4" hidden="1">{"targetdcf",#N/A,FALSE,"Merger consequences";"TARGETASSU",#N/A,FALSE,"Merger consequences";"TERMINAL VALUE",#N/A,FALSE,"Merger consequences"}</definedName>
    <definedName name="wrn.TARGET._.DCF._2_1_2_3" hidden="1">{"targetdcf",#N/A,FALSE,"Merger consequences";"TARGETASSU",#N/A,FALSE,"Merger consequences";"TERMINAL VALUE",#N/A,FALSE,"Merger consequences"}</definedName>
    <definedName name="wrn.TARGET._.DCF._2_1_2_3_1" hidden="1">{"targetdcf",#N/A,FALSE,"Merger consequences";"TARGETASSU",#N/A,FALSE,"Merger consequences";"TERMINAL VALUE",#N/A,FALSE,"Merger consequences"}</definedName>
    <definedName name="wrn.TARGET._.DCF._2_1_2_3_1_1" hidden="1">{"targetdcf",#N/A,FALSE,"Merger consequences";"TARGETASSU",#N/A,FALSE,"Merger consequences";"TERMINAL VALUE",#N/A,FALSE,"Merger consequences"}</definedName>
    <definedName name="wrn.TARGET._.DCF._2_1_2_3_1_2" hidden="1">{"targetdcf",#N/A,FALSE,"Merger consequences";"TARGETASSU",#N/A,FALSE,"Merger consequences";"TERMINAL VALUE",#N/A,FALSE,"Merger consequences"}</definedName>
    <definedName name="wrn.TARGET._.DCF._2_1_2_3_1_3" hidden="1">{"targetdcf",#N/A,FALSE,"Merger consequences";"TARGETASSU",#N/A,FALSE,"Merger consequences";"TERMINAL VALUE",#N/A,FALSE,"Merger consequences"}</definedName>
    <definedName name="wrn.TARGET._.DCF._2_1_2_3_2" hidden="1">{"targetdcf",#N/A,FALSE,"Merger consequences";"TARGETASSU",#N/A,FALSE,"Merger consequences";"TERMINAL VALUE",#N/A,FALSE,"Merger consequences"}</definedName>
    <definedName name="wrn.TARGET._.DCF._2_1_2_3_3" hidden="1">{"targetdcf",#N/A,FALSE,"Merger consequences";"TARGETASSU",#N/A,FALSE,"Merger consequences";"TERMINAL VALUE",#N/A,FALSE,"Merger consequences"}</definedName>
    <definedName name="wrn.TARGET._.DCF._2_1_2_3_4" hidden="1">{"targetdcf",#N/A,FALSE,"Merger consequences";"TARGETASSU",#N/A,FALSE,"Merger consequences";"TERMINAL VALUE",#N/A,FALSE,"Merger consequences"}</definedName>
    <definedName name="wrn.TARGET._.DCF._2_1_2_4" hidden="1">{"targetdcf",#N/A,FALSE,"Merger consequences";"TARGETASSU",#N/A,FALSE,"Merger consequences";"TERMINAL VALUE",#N/A,FALSE,"Merger consequences"}</definedName>
    <definedName name="wrn.TARGET._.DCF._2_1_2_4_1" hidden="1">{"targetdcf",#N/A,FALSE,"Merger consequences";"TARGETASSU",#N/A,FALSE,"Merger consequences";"TERMINAL VALUE",#N/A,FALSE,"Merger consequences"}</definedName>
    <definedName name="wrn.TARGET._.DCF._2_1_2_4_1_1" hidden="1">{"targetdcf",#N/A,FALSE,"Merger consequences";"TARGETASSU",#N/A,FALSE,"Merger consequences";"TERMINAL VALUE",#N/A,FALSE,"Merger consequences"}</definedName>
    <definedName name="wrn.TARGET._.DCF._2_1_2_4_1_2" hidden="1">{"targetdcf",#N/A,FALSE,"Merger consequences";"TARGETASSU",#N/A,FALSE,"Merger consequences";"TERMINAL VALUE",#N/A,FALSE,"Merger consequences"}</definedName>
    <definedName name="wrn.TARGET._.DCF._2_1_2_4_1_3" hidden="1">{"targetdcf",#N/A,FALSE,"Merger consequences";"TARGETASSU",#N/A,FALSE,"Merger consequences";"TERMINAL VALUE",#N/A,FALSE,"Merger consequences"}</definedName>
    <definedName name="wrn.TARGET._.DCF._2_1_2_4_2" hidden="1">{"targetdcf",#N/A,FALSE,"Merger consequences";"TARGETASSU",#N/A,FALSE,"Merger consequences";"TERMINAL VALUE",#N/A,FALSE,"Merger consequences"}</definedName>
    <definedName name="wrn.TARGET._.DCF._2_1_2_4_3" hidden="1">{"targetdcf",#N/A,FALSE,"Merger consequences";"TARGETASSU",#N/A,FALSE,"Merger consequences";"TERMINAL VALUE",#N/A,FALSE,"Merger consequences"}</definedName>
    <definedName name="wrn.TARGET._.DCF._2_1_2_4_4" hidden="1">{"targetdcf",#N/A,FALSE,"Merger consequences";"TARGETASSU",#N/A,FALSE,"Merger consequences";"TERMINAL VALUE",#N/A,FALSE,"Merger consequences"}</definedName>
    <definedName name="wrn.TARGET._.DCF._2_1_2_5" hidden="1">{"targetdcf",#N/A,FALSE,"Merger consequences";"TARGETASSU",#N/A,FALSE,"Merger consequences";"TERMINAL VALUE",#N/A,FALSE,"Merger consequences"}</definedName>
    <definedName name="wrn.TARGET._.DCF._2_1_2_5_1" hidden="1">{"targetdcf",#N/A,FALSE,"Merger consequences";"TARGETASSU",#N/A,FALSE,"Merger consequences";"TERMINAL VALUE",#N/A,FALSE,"Merger consequences"}</definedName>
    <definedName name="wrn.TARGET._.DCF._2_1_2_5_2" hidden="1">{"targetdcf",#N/A,FALSE,"Merger consequences";"TARGETASSU",#N/A,FALSE,"Merger consequences";"TERMINAL VALUE",#N/A,FALSE,"Merger consequences"}</definedName>
    <definedName name="wrn.TARGET._.DCF._2_1_2_5_3" hidden="1">{"targetdcf",#N/A,FALSE,"Merger consequences";"TARGETASSU",#N/A,FALSE,"Merger consequences";"TERMINAL VALUE",#N/A,FALSE,"Merger consequences"}</definedName>
    <definedName name="wrn.TARGET._.DCF._2_1_3" hidden="1">{"targetdcf",#N/A,FALSE,"Merger consequences";"TARGETASSU",#N/A,FALSE,"Merger consequences";"TERMINAL VALUE",#N/A,FALSE,"Merger consequences"}</definedName>
    <definedName name="wrn.TARGET._.DCF._2_1_3_1" hidden="1">{"targetdcf",#N/A,FALSE,"Merger consequences";"TARGETASSU",#N/A,FALSE,"Merger consequences";"TERMINAL VALUE",#N/A,FALSE,"Merger consequences"}</definedName>
    <definedName name="wrn.TARGET._.DCF._2_1_3_1_1" hidden="1">{"targetdcf",#N/A,FALSE,"Merger consequences";"TARGETASSU",#N/A,FALSE,"Merger consequences";"TERMINAL VALUE",#N/A,FALSE,"Merger consequences"}</definedName>
    <definedName name="wrn.TARGET._.DCF._2_1_3_1_1_1" hidden="1">{"targetdcf",#N/A,FALSE,"Merger consequences";"TARGETASSU",#N/A,FALSE,"Merger consequences";"TERMINAL VALUE",#N/A,FALSE,"Merger consequences"}</definedName>
    <definedName name="wrn.TARGET._.DCF._2_1_3_1_1_2" hidden="1">{"targetdcf",#N/A,FALSE,"Merger consequences";"TARGETASSU",#N/A,FALSE,"Merger consequences";"TERMINAL VALUE",#N/A,FALSE,"Merger consequences"}</definedName>
    <definedName name="wrn.TARGET._.DCF._2_1_3_1_1_3" hidden="1">{"targetdcf",#N/A,FALSE,"Merger consequences";"TARGETASSU",#N/A,FALSE,"Merger consequences";"TERMINAL VALUE",#N/A,FALSE,"Merger consequences"}</definedName>
    <definedName name="wrn.TARGET._.DCF._2_1_3_1_2" hidden="1">{"targetdcf",#N/A,FALSE,"Merger consequences";"TARGETASSU",#N/A,FALSE,"Merger consequences";"TERMINAL VALUE",#N/A,FALSE,"Merger consequences"}</definedName>
    <definedName name="wrn.TARGET._.DCF._2_1_3_1_3" hidden="1">{"targetdcf",#N/A,FALSE,"Merger consequences";"TARGETASSU",#N/A,FALSE,"Merger consequences";"TERMINAL VALUE",#N/A,FALSE,"Merger consequences"}</definedName>
    <definedName name="wrn.TARGET._.DCF._2_1_3_1_4" hidden="1">{"targetdcf",#N/A,FALSE,"Merger consequences";"TARGETASSU",#N/A,FALSE,"Merger consequences";"TERMINAL VALUE",#N/A,FALSE,"Merger consequences"}</definedName>
    <definedName name="wrn.TARGET._.DCF._2_1_3_2" hidden="1">{"targetdcf",#N/A,FALSE,"Merger consequences";"TARGETASSU",#N/A,FALSE,"Merger consequences";"TERMINAL VALUE",#N/A,FALSE,"Merger consequences"}</definedName>
    <definedName name="wrn.TARGET._.DCF._2_1_3_2_1" hidden="1">{"targetdcf",#N/A,FALSE,"Merger consequences";"TARGETASSU",#N/A,FALSE,"Merger consequences";"TERMINAL VALUE",#N/A,FALSE,"Merger consequences"}</definedName>
    <definedName name="wrn.TARGET._.DCF._2_1_3_2_1_1" hidden="1">{"targetdcf",#N/A,FALSE,"Merger consequences";"TARGETASSU",#N/A,FALSE,"Merger consequences";"TERMINAL VALUE",#N/A,FALSE,"Merger consequences"}</definedName>
    <definedName name="wrn.TARGET._.DCF._2_1_3_2_1_2" hidden="1">{"targetdcf",#N/A,FALSE,"Merger consequences";"TARGETASSU",#N/A,FALSE,"Merger consequences";"TERMINAL VALUE",#N/A,FALSE,"Merger consequences"}</definedName>
    <definedName name="wrn.TARGET._.DCF._2_1_3_2_1_3" hidden="1">{"targetdcf",#N/A,FALSE,"Merger consequences";"TARGETASSU",#N/A,FALSE,"Merger consequences";"TERMINAL VALUE",#N/A,FALSE,"Merger consequences"}</definedName>
    <definedName name="wrn.TARGET._.DCF._2_1_3_2_2" hidden="1">{"targetdcf",#N/A,FALSE,"Merger consequences";"TARGETASSU",#N/A,FALSE,"Merger consequences";"TERMINAL VALUE",#N/A,FALSE,"Merger consequences"}</definedName>
    <definedName name="wrn.TARGET._.DCF._2_1_3_2_3" hidden="1">{"targetdcf",#N/A,FALSE,"Merger consequences";"TARGETASSU",#N/A,FALSE,"Merger consequences";"TERMINAL VALUE",#N/A,FALSE,"Merger consequences"}</definedName>
    <definedName name="wrn.TARGET._.DCF._2_1_3_2_4" hidden="1">{"targetdcf",#N/A,FALSE,"Merger consequences";"TARGETASSU",#N/A,FALSE,"Merger consequences";"TERMINAL VALUE",#N/A,FALSE,"Merger consequences"}</definedName>
    <definedName name="wrn.TARGET._.DCF._2_1_3_3" hidden="1">{"targetdcf",#N/A,FALSE,"Merger consequences";"TARGETASSU",#N/A,FALSE,"Merger consequences";"TERMINAL VALUE",#N/A,FALSE,"Merger consequences"}</definedName>
    <definedName name="wrn.TARGET._.DCF._2_1_3_3_1" hidden="1">{"targetdcf",#N/A,FALSE,"Merger consequences";"TARGETASSU",#N/A,FALSE,"Merger consequences";"TERMINAL VALUE",#N/A,FALSE,"Merger consequences"}</definedName>
    <definedName name="wrn.TARGET._.DCF._2_1_3_3_1_1" hidden="1">{"targetdcf",#N/A,FALSE,"Merger consequences";"TARGETASSU",#N/A,FALSE,"Merger consequences";"TERMINAL VALUE",#N/A,FALSE,"Merger consequences"}</definedName>
    <definedName name="wrn.TARGET._.DCF._2_1_3_3_1_2" hidden="1">{"targetdcf",#N/A,FALSE,"Merger consequences";"TARGETASSU",#N/A,FALSE,"Merger consequences";"TERMINAL VALUE",#N/A,FALSE,"Merger consequences"}</definedName>
    <definedName name="wrn.TARGET._.DCF._2_1_3_3_1_3" hidden="1">{"targetdcf",#N/A,FALSE,"Merger consequences";"TARGETASSU",#N/A,FALSE,"Merger consequences";"TERMINAL VALUE",#N/A,FALSE,"Merger consequences"}</definedName>
    <definedName name="wrn.TARGET._.DCF._2_1_3_3_2" hidden="1">{"targetdcf",#N/A,FALSE,"Merger consequences";"TARGETASSU",#N/A,FALSE,"Merger consequences";"TERMINAL VALUE",#N/A,FALSE,"Merger consequences"}</definedName>
    <definedName name="wrn.TARGET._.DCF._2_1_3_3_3" hidden="1">{"targetdcf",#N/A,FALSE,"Merger consequences";"TARGETASSU",#N/A,FALSE,"Merger consequences";"TERMINAL VALUE",#N/A,FALSE,"Merger consequences"}</definedName>
    <definedName name="wrn.TARGET._.DCF._2_1_3_3_4" hidden="1">{"targetdcf",#N/A,FALSE,"Merger consequences";"TARGETASSU",#N/A,FALSE,"Merger consequences";"TERMINAL VALUE",#N/A,FALSE,"Merger consequences"}</definedName>
    <definedName name="wrn.TARGET._.DCF._2_1_3_4" hidden="1">{"targetdcf",#N/A,FALSE,"Merger consequences";"TARGETASSU",#N/A,FALSE,"Merger consequences";"TERMINAL VALUE",#N/A,FALSE,"Merger consequences"}</definedName>
    <definedName name="wrn.TARGET._.DCF._2_1_3_4_1" hidden="1">{"targetdcf",#N/A,FALSE,"Merger consequences";"TARGETASSU",#N/A,FALSE,"Merger consequences";"TERMINAL VALUE",#N/A,FALSE,"Merger consequences"}</definedName>
    <definedName name="wrn.TARGET._.DCF._2_1_3_4_2" hidden="1">{"targetdcf",#N/A,FALSE,"Merger consequences";"TARGETASSU",#N/A,FALSE,"Merger consequences";"TERMINAL VALUE",#N/A,FALSE,"Merger consequences"}</definedName>
    <definedName name="wrn.TARGET._.DCF._2_1_3_4_3" hidden="1">{"targetdcf",#N/A,FALSE,"Merger consequences";"TARGETASSU",#N/A,FALSE,"Merger consequences";"TERMINAL VALUE",#N/A,FALSE,"Merger consequences"}</definedName>
    <definedName name="wrn.TARGET._.DCF._2_1_3_5" hidden="1">{"targetdcf",#N/A,FALSE,"Merger consequences";"TARGETASSU",#N/A,FALSE,"Merger consequences";"TERMINAL VALUE",#N/A,FALSE,"Merger consequences"}</definedName>
    <definedName name="wrn.TARGET._.DCF._2_1_4" hidden="1">{"targetdcf",#N/A,FALSE,"Merger consequences";"TARGETASSU",#N/A,FALSE,"Merger consequences";"TERMINAL VALUE",#N/A,FALSE,"Merger consequences"}</definedName>
    <definedName name="wrn.TARGET._.DCF._2_1_4_1" hidden="1">{"targetdcf",#N/A,FALSE,"Merger consequences";"TARGETASSU",#N/A,FALSE,"Merger consequences";"TERMINAL VALUE",#N/A,FALSE,"Merger consequences"}</definedName>
    <definedName name="wrn.TARGET._.DCF._2_1_4_1_1" hidden="1">{"targetdcf",#N/A,FALSE,"Merger consequences";"TARGETASSU",#N/A,FALSE,"Merger consequences";"TERMINAL VALUE",#N/A,FALSE,"Merger consequences"}</definedName>
    <definedName name="wrn.TARGET._.DCF._2_1_4_1_2" hidden="1">{"targetdcf",#N/A,FALSE,"Merger consequences";"TARGETASSU",#N/A,FALSE,"Merger consequences";"TERMINAL VALUE",#N/A,FALSE,"Merger consequences"}</definedName>
    <definedName name="wrn.TARGET._.DCF._2_1_4_1_3" hidden="1">{"targetdcf",#N/A,FALSE,"Merger consequences";"TARGETASSU",#N/A,FALSE,"Merger consequences";"TERMINAL VALUE",#N/A,FALSE,"Merger consequences"}</definedName>
    <definedName name="wrn.TARGET._.DCF._2_1_4_2" hidden="1">{"targetdcf",#N/A,FALSE,"Merger consequences";"TARGETASSU",#N/A,FALSE,"Merger consequences";"TERMINAL VALUE",#N/A,FALSE,"Merger consequences"}</definedName>
    <definedName name="wrn.TARGET._.DCF._2_1_4_3" hidden="1">{"targetdcf",#N/A,FALSE,"Merger consequences";"TARGETASSU",#N/A,FALSE,"Merger consequences";"TERMINAL VALUE",#N/A,FALSE,"Merger consequences"}</definedName>
    <definedName name="wrn.TARGET._.DCF._2_1_4_4" hidden="1">{"targetdcf",#N/A,FALSE,"Merger consequences";"TARGETASSU",#N/A,FALSE,"Merger consequences";"TERMINAL VALUE",#N/A,FALSE,"Merger consequences"}</definedName>
    <definedName name="wrn.TARGET._.DCF._2_1_5" hidden="1">{"targetdcf",#N/A,FALSE,"Merger consequences";"TARGETASSU",#N/A,FALSE,"Merger consequences";"TERMINAL VALUE",#N/A,FALSE,"Merger consequences"}</definedName>
    <definedName name="wrn.TARGET._.DCF._2_1_5_1" hidden="1">{"targetdcf",#N/A,FALSE,"Merger consequences";"TARGETASSU",#N/A,FALSE,"Merger consequences";"TERMINAL VALUE",#N/A,FALSE,"Merger consequences"}</definedName>
    <definedName name="wrn.TARGET._.DCF._2_1_5_1_1" hidden="1">{"targetdcf",#N/A,FALSE,"Merger consequences";"TARGETASSU",#N/A,FALSE,"Merger consequences";"TERMINAL VALUE",#N/A,FALSE,"Merger consequences"}</definedName>
    <definedName name="wrn.TARGET._.DCF._2_1_5_1_2" hidden="1">{"targetdcf",#N/A,FALSE,"Merger consequences";"TARGETASSU",#N/A,FALSE,"Merger consequences";"TERMINAL VALUE",#N/A,FALSE,"Merger consequences"}</definedName>
    <definedName name="wrn.TARGET._.DCF._2_1_5_1_3" hidden="1">{"targetdcf",#N/A,FALSE,"Merger consequences";"TARGETASSU",#N/A,FALSE,"Merger consequences";"TERMINAL VALUE",#N/A,FALSE,"Merger consequences"}</definedName>
    <definedName name="wrn.TARGET._.DCF._2_1_5_2" hidden="1">{"targetdcf",#N/A,FALSE,"Merger consequences";"TARGETASSU",#N/A,FALSE,"Merger consequences";"TERMINAL VALUE",#N/A,FALSE,"Merger consequences"}</definedName>
    <definedName name="wrn.TARGET._.DCF._2_1_5_3" hidden="1">{"targetdcf",#N/A,FALSE,"Merger consequences";"TARGETASSU",#N/A,FALSE,"Merger consequences";"TERMINAL VALUE",#N/A,FALSE,"Merger consequences"}</definedName>
    <definedName name="wrn.TARGET._.DCF._2_1_5_4" hidden="1">{"targetdcf",#N/A,FALSE,"Merger consequences";"TARGETASSU",#N/A,FALSE,"Merger consequences";"TERMINAL VALUE",#N/A,FALSE,"Merger consequences"}</definedName>
    <definedName name="wrn.TARGET._.DCF._2_2" hidden="1">{"targetdcf",#N/A,FALSE,"Merger consequences";"TARGETASSU",#N/A,FALSE,"Merger consequences";"TERMINAL VALUE",#N/A,FALSE,"Merger consequences"}</definedName>
    <definedName name="wrn.TARGET._.DCF._2_2_1" hidden="1">{"targetdcf",#N/A,FALSE,"Merger consequences";"TARGETASSU",#N/A,FALSE,"Merger consequences";"TERMINAL VALUE",#N/A,FALSE,"Merger consequences"}</definedName>
    <definedName name="wrn.TARGET._.DCF._2_2_1_1" hidden="1">{"targetdcf",#N/A,FALSE,"Merger consequences";"TARGETASSU",#N/A,FALSE,"Merger consequences";"TERMINAL VALUE",#N/A,FALSE,"Merger consequences"}</definedName>
    <definedName name="wrn.TARGET._.DCF._2_2_1_1_1" hidden="1">{"targetdcf",#N/A,FALSE,"Merger consequences";"TARGETASSU",#N/A,FALSE,"Merger consequences";"TERMINAL VALUE",#N/A,FALSE,"Merger consequences"}</definedName>
    <definedName name="wrn.TARGET._.DCF._2_2_1_1_1_1" hidden="1">{"targetdcf",#N/A,FALSE,"Merger consequences";"TARGETASSU",#N/A,FALSE,"Merger consequences";"TERMINAL VALUE",#N/A,FALSE,"Merger consequences"}</definedName>
    <definedName name="wrn.TARGET._.DCF._2_2_1_1_1_1_1" hidden="1">{"targetdcf",#N/A,FALSE,"Merger consequences";"TARGETASSU",#N/A,FALSE,"Merger consequences";"TERMINAL VALUE",#N/A,FALSE,"Merger consequences"}</definedName>
    <definedName name="wrn.TARGET._.DCF._2_2_1_1_1_1_2" hidden="1">{"targetdcf",#N/A,FALSE,"Merger consequences";"TARGETASSU",#N/A,FALSE,"Merger consequences";"TERMINAL VALUE",#N/A,FALSE,"Merger consequences"}</definedName>
    <definedName name="wrn.TARGET._.DCF._2_2_1_1_1_1_3" hidden="1">{"targetdcf",#N/A,FALSE,"Merger consequences";"TARGETASSU",#N/A,FALSE,"Merger consequences";"TERMINAL VALUE",#N/A,FALSE,"Merger consequences"}</definedName>
    <definedName name="wrn.TARGET._.DCF._2_2_1_1_1_2" hidden="1">{"targetdcf",#N/A,FALSE,"Merger consequences";"TARGETASSU",#N/A,FALSE,"Merger consequences";"TERMINAL VALUE",#N/A,FALSE,"Merger consequences"}</definedName>
    <definedName name="wrn.TARGET._.DCF._2_2_1_1_1_3" hidden="1">{"targetdcf",#N/A,FALSE,"Merger consequences";"TARGETASSU",#N/A,FALSE,"Merger consequences";"TERMINAL VALUE",#N/A,FALSE,"Merger consequences"}</definedName>
    <definedName name="wrn.TARGET._.DCF._2_2_1_1_1_4" hidden="1">{"targetdcf",#N/A,FALSE,"Merger consequences";"TARGETASSU",#N/A,FALSE,"Merger consequences";"TERMINAL VALUE",#N/A,FALSE,"Merger consequences"}</definedName>
    <definedName name="wrn.TARGET._.DCF._2_2_1_1_2" hidden="1">{"targetdcf",#N/A,FALSE,"Merger consequences";"TARGETASSU",#N/A,FALSE,"Merger consequences";"TERMINAL VALUE",#N/A,FALSE,"Merger consequences"}</definedName>
    <definedName name="wrn.TARGET._.DCF._2_2_1_1_2_1" hidden="1">{"targetdcf",#N/A,FALSE,"Merger consequences";"TARGETASSU",#N/A,FALSE,"Merger consequences";"TERMINAL VALUE",#N/A,FALSE,"Merger consequences"}</definedName>
    <definedName name="wrn.TARGET._.DCF._2_2_1_1_2_1_1" hidden="1">{"targetdcf",#N/A,FALSE,"Merger consequences";"TARGETASSU",#N/A,FALSE,"Merger consequences";"TERMINAL VALUE",#N/A,FALSE,"Merger consequences"}</definedName>
    <definedName name="wrn.TARGET._.DCF._2_2_1_1_2_1_2" hidden="1">{"targetdcf",#N/A,FALSE,"Merger consequences";"TARGETASSU",#N/A,FALSE,"Merger consequences";"TERMINAL VALUE",#N/A,FALSE,"Merger consequences"}</definedName>
    <definedName name="wrn.TARGET._.DCF._2_2_1_1_2_1_3" hidden="1">{"targetdcf",#N/A,FALSE,"Merger consequences";"TARGETASSU",#N/A,FALSE,"Merger consequences";"TERMINAL VALUE",#N/A,FALSE,"Merger consequences"}</definedName>
    <definedName name="wrn.TARGET._.DCF._2_2_1_1_2_2" hidden="1">{"targetdcf",#N/A,FALSE,"Merger consequences";"TARGETASSU",#N/A,FALSE,"Merger consequences";"TERMINAL VALUE",#N/A,FALSE,"Merger consequences"}</definedName>
    <definedName name="wrn.TARGET._.DCF._2_2_1_1_2_3" hidden="1">{"targetdcf",#N/A,FALSE,"Merger consequences";"TARGETASSU",#N/A,FALSE,"Merger consequences";"TERMINAL VALUE",#N/A,FALSE,"Merger consequences"}</definedName>
    <definedName name="wrn.TARGET._.DCF._2_2_1_1_2_4" hidden="1">{"targetdcf",#N/A,FALSE,"Merger consequences";"TARGETASSU",#N/A,FALSE,"Merger consequences";"TERMINAL VALUE",#N/A,FALSE,"Merger consequences"}</definedName>
    <definedName name="wrn.TARGET._.DCF._2_2_1_1_3" hidden="1">{"targetdcf",#N/A,FALSE,"Merger consequences";"TARGETASSU",#N/A,FALSE,"Merger consequences";"TERMINAL VALUE",#N/A,FALSE,"Merger consequences"}</definedName>
    <definedName name="wrn.TARGET._.DCF._2_2_1_1_3_1" hidden="1">{"targetdcf",#N/A,FALSE,"Merger consequences";"TARGETASSU",#N/A,FALSE,"Merger consequences";"TERMINAL VALUE",#N/A,FALSE,"Merger consequences"}</definedName>
    <definedName name="wrn.TARGET._.DCF._2_2_1_1_3_1_1" hidden="1">{"targetdcf",#N/A,FALSE,"Merger consequences";"TARGETASSU",#N/A,FALSE,"Merger consequences";"TERMINAL VALUE",#N/A,FALSE,"Merger consequences"}</definedName>
    <definedName name="wrn.TARGET._.DCF._2_2_1_1_3_1_2" hidden="1">{"targetdcf",#N/A,FALSE,"Merger consequences";"TARGETASSU",#N/A,FALSE,"Merger consequences";"TERMINAL VALUE",#N/A,FALSE,"Merger consequences"}</definedName>
    <definedName name="wrn.TARGET._.DCF._2_2_1_1_3_1_3" hidden="1">{"targetdcf",#N/A,FALSE,"Merger consequences";"TARGETASSU",#N/A,FALSE,"Merger consequences";"TERMINAL VALUE",#N/A,FALSE,"Merger consequences"}</definedName>
    <definedName name="wrn.TARGET._.DCF._2_2_1_1_3_2" hidden="1">{"targetdcf",#N/A,FALSE,"Merger consequences";"TARGETASSU",#N/A,FALSE,"Merger consequences";"TERMINAL VALUE",#N/A,FALSE,"Merger consequences"}</definedName>
    <definedName name="wrn.TARGET._.DCF._2_2_1_1_3_3" hidden="1">{"targetdcf",#N/A,FALSE,"Merger consequences";"TARGETASSU",#N/A,FALSE,"Merger consequences";"TERMINAL VALUE",#N/A,FALSE,"Merger consequences"}</definedName>
    <definedName name="wrn.TARGET._.DCF._2_2_1_1_3_4" hidden="1">{"targetdcf",#N/A,FALSE,"Merger consequences";"TARGETASSU",#N/A,FALSE,"Merger consequences";"TERMINAL VALUE",#N/A,FALSE,"Merger consequences"}</definedName>
    <definedName name="wrn.TARGET._.DCF._2_2_1_1_4" hidden="1">{"targetdcf",#N/A,FALSE,"Merger consequences";"TARGETASSU",#N/A,FALSE,"Merger consequences";"TERMINAL VALUE",#N/A,FALSE,"Merger consequences"}</definedName>
    <definedName name="wrn.TARGET._.DCF._2_2_1_1_4_1" hidden="1">{"targetdcf",#N/A,FALSE,"Merger consequences";"TARGETASSU",#N/A,FALSE,"Merger consequences";"TERMINAL VALUE",#N/A,FALSE,"Merger consequences"}</definedName>
    <definedName name="wrn.TARGET._.DCF._2_2_1_1_4_2" hidden="1">{"targetdcf",#N/A,FALSE,"Merger consequences";"TARGETASSU",#N/A,FALSE,"Merger consequences";"TERMINAL VALUE",#N/A,FALSE,"Merger consequences"}</definedName>
    <definedName name="wrn.TARGET._.DCF._2_2_1_1_4_3" hidden="1">{"targetdcf",#N/A,FALSE,"Merger consequences";"TARGETASSU",#N/A,FALSE,"Merger consequences";"TERMINAL VALUE",#N/A,FALSE,"Merger consequences"}</definedName>
    <definedName name="wrn.TARGET._.DCF._2_2_1_1_5" hidden="1">{"targetdcf",#N/A,FALSE,"Merger consequences";"TARGETASSU",#N/A,FALSE,"Merger consequences";"TERMINAL VALUE",#N/A,FALSE,"Merger consequences"}</definedName>
    <definedName name="wrn.TARGET._.DCF._2_2_1_2" hidden="1">{"targetdcf",#N/A,FALSE,"Merger consequences";"TARGETASSU",#N/A,FALSE,"Merger consequences";"TERMINAL VALUE",#N/A,FALSE,"Merger consequences"}</definedName>
    <definedName name="wrn.TARGET._.DCF._2_2_1_2_1" hidden="1">{"targetdcf",#N/A,FALSE,"Merger consequences";"TARGETASSU",#N/A,FALSE,"Merger consequences";"TERMINAL VALUE",#N/A,FALSE,"Merger consequences"}</definedName>
    <definedName name="wrn.TARGET._.DCF._2_2_1_2_1_1" hidden="1">{"targetdcf",#N/A,FALSE,"Merger consequences";"TARGETASSU",#N/A,FALSE,"Merger consequences";"TERMINAL VALUE",#N/A,FALSE,"Merger consequences"}</definedName>
    <definedName name="wrn.TARGET._.DCF._2_2_1_2_1_2" hidden="1">{"targetdcf",#N/A,FALSE,"Merger consequences";"TARGETASSU",#N/A,FALSE,"Merger consequences";"TERMINAL VALUE",#N/A,FALSE,"Merger consequences"}</definedName>
    <definedName name="wrn.TARGET._.DCF._2_2_1_2_1_3" hidden="1">{"targetdcf",#N/A,FALSE,"Merger consequences";"TARGETASSU",#N/A,FALSE,"Merger consequences";"TERMINAL VALUE",#N/A,FALSE,"Merger consequences"}</definedName>
    <definedName name="wrn.TARGET._.DCF._2_2_1_2_2" hidden="1">{"targetdcf",#N/A,FALSE,"Merger consequences";"TARGETASSU",#N/A,FALSE,"Merger consequences";"TERMINAL VALUE",#N/A,FALSE,"Merger consequences"}</definedName>
    <definedName name="wrn.TARGET._.DCF._2_2_1_2_3" hidden="1">{"targetdcf",#N/A,FALSE,"Merger consequences";"TARGETASSU",#N/A,FALSE,"Merger consequences";"TERMINAL VALUE",#N/A,FALSE,"Merger consequences"}</definedName>
    <definedName name="wrn.TARGET._.DCF._2_2_1_2_4" hidden="1">{"targetdcf",#N/A,FALSE,"Merger consequences";"TARGETASSU",#N/A,FALSE,"Merger consequences";"TERMINAL VALUE",#N/A,FALSE,"Merger consequences"}</definedName>
    <definedName name="wrn.TARGET._.DCF._2_2_1_3" hidden="1">{"targetdcf",#N/A,FALSE,"Merger consequences";"TARGETASSU",#N/A,FALSE,"Merger consequences";"TERMINAL VALUE",#N/A,FALSE,"Merger consequences"}</definedName>
    <definedName name="wrn.TARGET._.DCF._2_2_1_3_1" hidden="1">{"targetdcf",#N/A,FALSE,"Merger consequences";"TARGETASSU",#N/A,FALSE,"Merger consequences";"TERMINAL VALUE",#N/A,FALSE,"Merger consequences"}</definedName>
    <definedName name="wrn.TARGET._.DCF._2_2_1_3_1_1" hidden="1">{"targetdcf",#N/A,FALSE,"Merger consequences";"TARGETASSU",#N/A,FALSE,"Merger consequences";"TERMINAL VALUE",#N/A,FALSE,"Merger consequences"}</definedName>
    <definedName name="wrn.TARGET._.DCF._2_2_1_3_1_2" hidden="1">{"targetdcf",#N/A,FALSE,"Merger consequences";"TARGETASSU",#N/A,FALSE,"Merger consequences";"TERMINAL VALUE",#N/A,FALSE,"Merger consequences"}</definedName>
    <definedName name="wrn.TARGET._.DCF._2_2_1_3_1_3" hidden="1">{"targetdcf",#N/A,FALSE,"Merger consequences";"TARGETASSU",#N/A,FALSE,"Merger consequences";"TERMINAL VALUE",#N/A,FALSE,"Merger consequences"}</definedName>
    <definedName name="wrn.TARGET._.DCF._2_2_1_3_2" hidden="1">{"targetdcf",#N/A,FALSE,"Merger consequences";"TARGETASSU",#N/A,FALSE,"Merger consequences";"TERMINAL VALUE",#N/A,FALSE,"Merger consequences"}</definedName>
    <definedName name="wrn.TARGET._.DCF._2_2_1_3_3" hidden="1">{"targetdcf",#N/A,FALSE,"Merger consequences";"TARGETASSU",#N/A,FALSE,"Merger consequences";"TERMINAL VALUE",#N/A,FALSE,"Merger consequences"}</definedName>
    <definedName name="wrn.TARGET._.DCF._2_2_1_3_4" hidden="1">{"targetdcf",#N/A,FALSE,"Merger consequences";"TARGETASSU",#N/A,FALSE,"Merger consequences";"TERMINAL VALUE",#N/A,FALSE,"Merger consequences"}</definedName>
    <definedName name="wrn.TARGET._.DCF._2_2_1_4" hidden="1">{"targetdcf",#N/A,FALSE,"Merger consequences";"TARGETASSU",#N/A,FALSE,"Merger consequences";"TERMINAL VALUE",#N/A,FALSE,"Merger consequences"}</definedName>
    <definedName name="wrn.TARGET._.DCF._2_2_1_4_1" hidden="1">{"targetdcf",#N/A,FALSE,"Merger consequences";"TARGETASSU",#N/A,FALSE,"Merger consequences";"TERMINAL VALUE",#N/A,FALSE,"Merger consequences"}</definedName>
    <definedName name="wrn.TARGET._.DCF._2_2_1_4_1_1" hidden="1">{"targetdcf",#N/A,FALSE,"Merger consequences";"TARGETASSU",#N/A,FALSE,"Merger consequences";"TERMINAL VALUE",#N/A,FALSE,"Merger consequences"}</definedName>
    <definedName name="wrn.TARGET._.DCF._2_2_1_4_1_2" hidden="1">{"targetdcf",#N/A,FALSE,"Merger consequences";"TARGETASSU",#N/A,FALSE,"Merger consequences";"TERMINAL VALUE",#N/A,FALSE,"Merger consequences"}</definedName>
    <definedName name="wrn.TARGET._.DCF._2_2_1_4_1_3" hidden="1">{"targetdcf",#N/A,FALSE,"Merger consequences";"TARGETASSU",#N/A,FALSE,"Merger consequences";"TERMINAL VALUE",#N/A,FALSE,"Merger consequences"}</definedName>
    <definedName name="wrn.TARGET._.DCF._2_2_1_4_2" hidden="1">{"targetdcf",#N/A,FALSE,"Merger consequences";"TARGETASSU",#N/A,FALSE,"Merger consequences";"TERMINAL VALUE",#N/A,FALSE,"Merger consequences"}</definedName>
    <definedName name="wrn.TARGET._.DCF._2_2_1_4_3" hidden="1">{"targetdcf",#N/A,FALSE,"Merger consequences";"TARGETASSU",#N/A,FALSE,"Merger consequences";"TERMINAL VALUE",#N/A,FALSE,"Merger consequences"}</definedName>
    <definedName name="wrn.TARGET._.DCF._2_2_1_4_4" hidden="1">{"targetdcf",#N/A,FALSE,"Merger consequences";"TARGETASSU",#N/A,FALSE,"Merger consequences";"TERMINAL VALUE",#N/A,FALSE,"Merger consequences"}</definedName>
    <definedName name="wrn.TARGET._.DCF._2_2_1_5" hidden="1">{"targetdcf",#N/A,FALSE,"Merger consequences";"TARGETASSU",#N/A,FALSE,"Merger consequences";"TERMINAL VALUE",#N/A,FALSE,"Merger consequences"}</definedName>
    <definedName name="wrn.TARGET._.DCF._2_2_1_5_1" hidden="1">{"targetdcf",#N/A,FALSE,"Merger consequences";"TARGETASSU",#N/A,FALSE,"Merger consequences";"TERMINAL VALUE",#N/A,FALSE,"Merger consequences"}</definedName>
    <definedName name="wrn.TARGET._.DCF._2_2_1_5_2" hidden="1">{"targetdcf",#N/A,FALSE,"Merger consequences";"TARGETASSU",#N/A,FALSE,"Merger consequences";"TERMINAL VALUE",#N/A,FALSE,"Merger consequences"}</definedName>
    <definedName name="wrn.TARGET._.DCF._2_2_1_5_3" hidden="1">{"targetdcf",#N/A,FALSE,"Merger consequences";"TARGETASSU",#N/A,FALSE,"Merger consequences";"TERMINAL VALUE",#N/A,FALSE,"Merger consequences"}</definedName>
    <definedName name="wrn.TARGET._.DCF._2_2_2" hidden="1">{"targetdcf",#N/A,FALSE,"Merger consequences";"TARGETASSU",#N/A,FALSE,"Merger consequences";"TERMINAL VALUE",#N/A,FALSE,"Merger consequences"}</definedName>
    <definedName name="wrn.TARGET._.DCF._2_2_2_1" hidden="1">{"targetdcf",#N/A,FALSE,"Merger consequences";"TARGETASSU",#N/A,FALSE,"Merger consequences";"TERMINAL VALUE",#N/A,FALSE,"Merger consequences"}</definedName>
    <definedName name="wrn.TARGET._.DCF._2_2_2_1_1" hidden="1">{"targetdcf",#N/A,FALSE,"Merger consequences";"TARGETASSU",#N/A,FALSE,"Merger consequences";"TERMINAL VALUE",#N/A,FALSE,"Merger consequences"}</definedName>
    <definedName name="wrn.TARGET._.DCF._2_2_2_1_1_1" hidden="1">{"targetdcf",#N/A,FALSE,"Merger consequences";"TARGETASSU",#N/A,FALSE,"Merger consequences";"TERMINAL VALUE",#N/A,FALSE,"Merger consequences"}</definedName>
    <definedName name="wrn.TARGET._.DCF._2_2_2_1_1_2" hidden="1">{"targetdcf",#N/A,FALSE,"Merger consequences";"TARGETASSU",#N/A,FALSE,"Merger consequences";"TERMINAL VALUE",#N/A,FALSE,"Merger consequences"}</definedName>
    <definedName name="wrn.TARGET._.DCF._2_2_2_1_1_3" hidden="1">{"targetdcf",#N/A,FALSE,"Merger consequences";"TARGETASSU",#N/A,FALSE,"Merger consequences";"TERMINAL VALUE",#N/A,FALSE,"Merger consequences"}</definedName>
    <definedName name="wrn.TARGET._.DCF._2_2_2_1_2" hidden="1">{"targetdcf",#N/A,FALSE,"Merger consequences";"TARGETASSU",#N/A,FALSE,"Merger consequences";"TERMINAL VALUE",#N/A,FALSE,"Merger consequences"}</definedName>
    <definedName name="wrn.TARGET._.DCF._2_2_2_1_3" hidden="1">{"targetdcf",#N/A,FALSE,"Merger consequences";"TARGETASSU",#N/A,FALSE,"Merger consequences";"TERMINAL VALUE",#N/A,FALSE,"Merger consequences"}</definedName>
    <definedName name="wrn.TARGET._.DCF._2_2_2_1_4" hidden="1">{"targetdcf",#N/A,FALSE,"Merger consequences";"TARGETASSU",#N/A,FALSE,"Merger consequences";"TERMINAL VALUE",#N/A,FALSE,"Merger consequences"}</definedName>
    <definedName name="wrn.TARGET._.DCF._2_2_2_2" hidden="1">{"targetdcf",#N/A,FALSE,"Merger consequences";"TARGETASSU",#N/A,FALSE,"Merger consequences";"TERMINAL VALUE",#N/A,FALSE,"Merger consequences"}</definedName>
    <definedName name="wrn.TARGET._.DCF._2_2_2_2_1" hidden="1">{"targetdcf",#N/A,FALSE,"Merger consequences";"TARGETASSU",#N/A,FALSE,"Merger consequences";"TERMINAL VALUE",#N/A,FALSE,"Merger consequences"}</definedName>
    <definedName name="wrn.TARGET._.DCF._2_2_2_2_1_1" hidden="1">{"targetdcf",#N/A,FALSE,"Merger consequences";"TARGETASSU",#N/A,FALSE,"Merger consequences";"TERMINAL VALUE",#N/A,FALSE,"Merger consequences"}</definedName>
    <definedName name="wrn.TARGET._.DCF._2_2_2_2_1_2" hidden="1">{"targetdcf",#N/A,FALSE,"Merger consequences";"TARGETASSU",#N/A,FALSE,"Merger consequences";"TERMINAL VALUE",#N/A,FALSE,"Merger consequences"}</definedName>
    <definedName name="wrn.TARGET._.DCF._2_2_2_2_1_3" hidden="1">{"targetdcf",#N/A,FALSE,"Merger consequences";"TARGETASSU",#N/A,FALSE,"Merger consequences";"TERMINAL VALUE",#N/A,FALSE,"Merger consequences"}</definedName>
    <definedName name="wrn.TARGET._.DCF._2_2_2_2_2" hidden="1">{"targetdcf",#N/A,FALSE,"Merger consequences";"TARGETASSU",#N/A,FALSE,"Merger consequences";"TERMINAL VALUE",#N/A,FALSE,"Merger consequences"}</definedName>
    <definedName name="wrn.TARGET._.DCF._2_2_2_2_3" hidden="1">{"targetdcf",#N/A,FALSE,"Merger consequences";"TARGETASSU",#N/A,FALSE,"Merger consequences";"TERMINAL VALUE",#N/A,FALSE,"Merger consequences"}</definedName>
    <definedName name="wrn.TARGET._.DCF._2_2_2_2_4" hidden="1">{"targetdcf",#N/A,FALSE,"Merger consequences";"TARGETASSU",#N/A,FALSE,"Merger consequences";"TERMINAL VALUE",#N/A,FALSE,"Merger consequences"}</definedName>
    <definedName name="wrn.TARGET._.DCF._2_2_2_3" hidden="1">{"targetdcf",#N/A,FALSE,"Merger consequences";"TARGETASSU",#N/A,FALSE,"Merger consequences";"TERMINAL VALUE",#N/A,FALSE,"Merger consequences"}</definedName>
    <definedName name="wrn.TARGET._.DCF._2_2_2_3_1" hidden="1">{"targetdcf",#N/A,FALSE,"Merger consequences";"TARGETASSU",#N/A,FALSE,"Merger consequences";"TERMINAL VALUE",#N/A,FALSE,"Merger consequences"}</definedName>
    <definedName name="wrn.TARGET._.DCF._2_2_2_3_1_1" hidden="1">{"targetdcf",#N/A,FALSE,"Merger consequences";"TARGETASSU",#N/A,FALSE,"Merger consequences";"TERMINAL VALUE",#N/A,FALSE,"Merger consequences"}</definedName>
    <definedName name="wrn.TARGET._.DCF._2_2_2_3_1_2" hidden="1">{"targetdcf",#N/A,FALSE,"Merger consequences";"TARGETASSU",#N/A,FALSE,"Merger consequences";"TERMINAL VALUE",#N/A,FALSE,"Merger consequences"}</definedName>
    <definedName name="wrn.TARGET._.DCF._2_2_2_3_1_3" hidden="1">{"targetdcf",#N/A,FALSE,"Merger consequences";"TARGETASSU",#N/A,FALSE,"Merger consequences";"TERMINAL VALUE",#N/A,FALSE,"Merger consequences"}</definedName>
    <definedName name="wrn.TARGET._.DCF._2_2_2_3_2" hidden="1">{"targetdcf",#N/A,FALSE,"Merger consequences";"TARGETASSU",#N/A,FALSE,"Merger consequences";"TERMINAL VALUE",#N/A,FALSE,"Merger consequences"}</definedName>
    <definedName name="wrn.TARGET._.DCF._2_2_2_3_3" hidden="1">{"targetdcf",#N/A,FALSE,"Merger consequences";"TARGETASSU",#N/A,FALSE,"Merger consequences";"TERMINAL VALUE",#N/A,FALSE,"Merger consequences"}</definedName>
    <definedName name="wrn.TARGET._.DCF._2_2_2_3_4" hidden="1">{"targetdcf",#N/A,FALSE,"Merger consequences";"TARGETASSU",#N/A,FALSE,"Merger consequences";"TERMINAL VALUE",#N/A,FALSE,"Merger consequences"}</definedName>
    <definedName name="wrn.TARGET._.DCF._2_2_2_4" hidden="1">{"targetdcf",#N/A,FALSE,"Merger consequences";"TARGETASSU",#N/A,FALSE,"Merger consequences";"TERMINAL VALUE",#N/A,FALSE,"Merger consequences"}</definedName>
    <definedName name="wrn.TARGET._.DCF._2_2_2_4_1" hidden="1">{"targetdcf",#N/A,FALSE,"Merger consequences";"TARGETASSU",#N/A,FALSE,"Merger consequences";"TERMINAL VALUE",#N/A,FALSE,"Merger consequences"}</definedName>
    <definedName name="wrn.TARGET._.DCF._2_2_2_4_2" hidden="1">{"targetdcf",#N/A,FALSE,"Merger consequences";"TARGETASSU",#N/A,FALSE,"Merger consequences";"TERMINAL VALUE",#N/A,FALSE,"Merger consequences"}</definedName>
    <definedName name="wrn.TARGET._.DCF._2_2_2_4_3" hidden="1">{"targetdcf",#N/A,FALSE,"Merger consequences";"TARGETASSU",#N/A,FALSE,"Merger consequences";"TERMINAL VALUE",#N/A,FALSE,"Merger consequences"}</definedName>
    <definedName name="wrn.TARGET._.DCF._2_2_2_5" hidden="1">{"targetdcf",#N/A,FALSE,"Merger consequences";"TARGETASSU",#N/A,FALSE,"Merger consequences";"TERMINAL VALUE",#N/A,FALSE,"Merger consequences"}</definedName>
    <definedName name="wrn.TARGET._.DCF._2_2_3" hidden="1">{"targetdcf",#N/A,FALSE,"Merger consequences";"TARGETASSU",#N/A,FALSE,"Merger consequences";"TERMINAL VALUE",#N/A,FALSE,"Merger consequences"}</definedName>
    <definedName name="wrn.TARGET._.DCF._2_2_3_1" hidden="1">{"targetdcf",#N/A,FALSE,"Merger consequences";"TARGETASSU",#N/A,FALSE,"Merger consequences";"TERMINAL VALUE",#N/A,FALSE,"Merger consequences"}</definedName>
    <definedName name="wrn.TARGET._.DCF._2_2_3_1_1" hidden="1">{"targetdcf",#N/A,FALSE,"Merger consequences";"TARGETASSU",#N/A,FALSE,"Merger consequences";"TERMINAL VALUE",#N/A,FALSE,"Merger consequences"}</definedName>
    <definedName name="wrn.TARGET._.DCF._2_2_3_1_2" hidden="1">{"targetdcf",#N/A,FALSE,"Merger consequences";"TARGETASSU",#N/A,FALSE,"Merger consequences";"TERMINAL VALUE",#N/A,FALSE,"Merger consequences"}</definedName>
    <definedName name="wrn.TARGET._.DCF._2_2_3_1_3" hidden="1">{"targetdcf",#N/A,FALSE,"Merger consequences";"TARGETASSU",#N/A,FALSE,"Merger consequences";"TERMINAL VALUE",#N/A,FALSE,"Merger consequences"}</definedName>
    <definedName name="wrn.TARGET._.DCF._2_2_3_2" hidden="1">{"targetdcf",#N/A,FALSE,"Merger consequences";"TARGETASSU",#N/A,FALSE,"Merger consequences";"TERMINAL VALUE",#N/A,FALSE,"Merger consequences"}</definedName>
    <definedName name="wrn.TARGET._.DCF._2_2_3_3" hidden="1">{"targetdcf",#N/A,FALSE,"Merger consequences";"TARGETASSU",#N/A,FALSE,"Merger consequences";"TERMINAL VALUE",#N/A,FALSE,"Merger consequences"}</definedName>
    <definedName name="wrn.TARGET._.DCF._2_2_3_4" hidden="1">{"targetdcf",#N/A,FALSE,"Merger consequences";"TARGETASSU",#N/A,FALSE,"Merger consequences";"TERMINAL VALUE",#N/A,FALSE,"Merger consequences"}</definedName>
    <definedName name="wrn.TARGET._.DCF._2_2_4" hidden="1">{"targetdcf",#N/A,FALSE,"Merger consequences";"TARGETASSU",#N/A,FALSE,"Merger consequences";"TERMINAL VALUE",#N/A,FALSE,"Merger consequences"}</definedName>
    <definedName name="wrn.TARGET._.DCF._2_2_4_1" hidden="1">{"targetdcf",#N/A,FALSE,"Merger consequences";"TARGETASSU",#N/A,FALSE,"Merger consequences";"TERMINAL VALUE",#N/A,FALSE,"Merger consequences"}</definedName>
    <definedName name="wrn.TARGET._.DCF._2_2_4_1_1" hidden="1">{"targetdcf",#N/A,FALSE,"Merger consequences";"TARGETASSU",#N/A,FALSE,"Merger consequences";"TERMINAL VALUE",#N/A,FALSE,"Merger consequences"}</definedName>
    <definedName name="wrn.TARGET._.DCF._2_2_4_1_2" hidden="1">{"targetdcf",#N/A,FALSE,"Merger consequences";"TARGETASSU",#N/A,FALSE,"Merger consequences";"TERMINAL VALUE",#N/A,FALSE,"Merger consequences"}</definedName>
    <definedName name="wrn.TARGET._.DCF._2_2_4_1_3" hidden="1">{"targetdcf",#N/A,FALSE,"Merger consequences";"TARGETASSU",#N/A,FALSE,"Merger consequences";"TERMINAL VALUE",#N/A,FALSE,"Merger consequences"}</definedName>
    <definedName name="wrn.TARGET._.DCF._2_2_4_2" hidden="1">{"targetdcf",#N/A,FALSE,"Merger consequences";"TARGETASSU",#N/A,FALSE,"Merger consequences";"TERMINAL VALUE",#N/A,FALSE,"Merger consequences"}</definedName>
    <definedName name="wrn.TARGET._.DCF._2_2_4_3" hidden="1">{"targetdcf",#N/A,FALSE,"Merger consequences";"TARGETASSU",#N/A,FALSE,"Merger consequences";"TERMINAL VALUE",#N/A,FALSE,"Merger consequences"}</definedName>
    <definedName name="wrn.TARGET._.DCF._2_2_4_4" hidden="1">{"targetdcf",#N/A,FALSE,"Merger consequences";"TARGETASSU",#N/A,FALSE,"Merger consequences";"TERMINAL VALUE",#N/A,FALSE,"Merger consequences"}</definedName>
    <definedName name="wrn.TARGET._.DCF._2_2_5" hidden="1">{"targetdcf",#N/A,FALSE,"Merger consequences";"TARGETASSU",#N/A,FALSE,"Merger consequences";"TERMINAL VALUE",#N/A,FALSE,"Merger consequences"}</definedName>
    <definedName name="wrn.TARGET._.DCF._2_2_5_1" hidden="1">{"targetdcf",#N/A,FALSE,"Merger consequences";"TARGETASSU",#N/A,FALSE,"Merger consequences";"TERMINAL VALUE",#N/A,FALSE,"Merger consequences"}</definedName>
    <definedName name="wrn.TARGET._.DCF._2_2_5_1_1" hidden="1">{"targetdcf",#N/A,FALSE,"Merger consequences";"TARGETASSU",#N/A,FALSE,"Merger consequences";"TERMINAL VALUE",#N/A,FALSE,"Merger consequences"}</definedName>
    <definedName name="wrn.TARGET._.DCF._2_2_5_1_2" hidden="1">{"targetdcf",#N/A,FALSE,"Merger consequences";"TARGETASSU",#N/A,FALSE,"Merger consequences";"TERMINAL VALUE",#N/A,FALSE,"Merger consequences"}</definedName>
    <definedName name="wrn.TARGET._.DCF._2_2_5_1_3" hidden="1">{"targetdcf",#N/A,FALSE,"Merger consequences";"TARGETASSU",#N/A,FALSE,"Merger consequences";"TERMINAL VALUE",#N/A,FALSE,"Merger consequences"}</definedName>
    <definedName name="wrn.TARGET._.DCF._2_2_5_2" hidden="1">{"targetdcf",#N/A,FALSE,"Merger consequences";"TARGETASSU",#N/A,FALSE,"Merger consequences";"TERMINAL VALUE",#N/A,FALSE,"Merger consequences"}</definedName>
    <definedName name="wrn.TARGET._.DCF._2_2_5_3" hidden="1">{"targetdcf",#N/A,FALSE,"Merger consequences";"TARGETASSU",#N/A,FALSE,"Merger consequences";"TERMINAL VALUE",#N/A,FALSE,"Merger consequences"}</definedName>
    <definedName name="wrn.TARGET._.DCF._2_2_5_4" hidden="1">{"targetdcf",#N/A,FALSE,"Merger consequences";"TARGETASSU",#N/A,FALSE,"Merger consequences";"TERMINAL VALUE",#N/A,FALSE,"Merger consequences"}</definedName>
    <definedName name="wrn.TARGET._.DCF._2_3" hidden="1">{"targetdcf",#N/A,FALSE,"Merger consequences";"TARGETASSU",#N/A,FALSE,"Merger consequences";"TERMINAL VALUE",#N/A,FALSE,"Merger consequences"}</definedName>
    <definedName name="wrn.TARGET._.DCF._2_3_1" hidden="1">{"targetdcf",#N/A,FALSE,"Merger consequences";"TARGETASSU",#N/A,FALSE,"Merger consequences";"TERMINAL VALUE",#N/A,FALSE,"Merger consequences"}</definedName>
    <definedName name="wrn.TARGET._.DCF._2_3_1_1" hidden="1">{"targetdcf",#N/A,FALSE,"Merger consequences";"TARGETASSU",#N/A,FALSE,"Merger consequences";"TERMINAL VALUE",#N/A,FALSE,"Merger consequences"}</definedName>
    <definedName name="wrn.TARGET._.DCF._2_3_1_1_1" hidden="1">{"targetdcf",#N/A,FALSE,"Merger consequences";"TARGETASSU",#N/A,FALSE,"Merger consequences";"TERMINAL VALUE",#N/A,FALSE,"Merger consequences"}</definedName>
    <definedName name="wrn.TARGET._.DCF._2_3_1_1_1_1" hidden="1">{"targetdcf",#N/A,FALSE,"Merger consequences";"TARGETASSU",#N/A,FALSE,"Merger consequences";"TERMINAL VALUE",#N/A,FALSE,"Merger consequences"}</definedName>
    <definedName name="wrn.TARGET._.DCF._2_3_1_1_1_2" hidden="1">{"targetdcf",#N/A,FALSE,"Merger consequences";"TARGETASSU",#N/A,FALSE,"Merger consequences";"TERMINAL VALUE",#N/A,FALSE,"Merger consequences"}</definedName>
    <definedName name="wrn.TARGET._.DCF._2_3_1_1_1_3" hidden="1">{"targetdcf",#N/A,FALSE,"Merger consequences";"TARGETASSU",#N/A,FALSE,"Merger consequences";"TERMINAL VALUE",#N/A,FALSE,"Merger consequences"}</definedName>
    <definedName name="wrn.TARGET._.DCF._2_3_1_1_2" hidden="1">{"targetdcf",#N/A,FALSE,"Merger consequences";"TARGETASSU",#N/A,FALSE,"Merger consequences";"TERMINAL VALUE",#N/A,FALSE,"Merger consequences"}</definedName>
    <definedName name="wrn.TARGET._.DCF._2_3_1_1_3" hidden="1">{"targetdcf",#N/A,FALSE,"Merger consequences";"TARGETASSU",#N/A,FALSE,"Merger consequences";"TERMINAL VALUE",#N/A,FALSE,"Merger consequences"}</definedName>
    <definedName name="wrn.TARGET._.DCF._2_3_1_1_4" hidden="1">{"targetdcf",#N/A,FALSE,"Merger consequences";"TARGETASSU",#N/A,FALSE,"Merger consequences";"TERMINAL VALUE",#N/A,FALSE,"Merger consequences"}</definedName>
    <definedName name="wrn.TARGET._.DCF._2_3_1_2" hidden="1">{"targetdcf",#N/A,FALSE,"Merger consequences";"TARGETASSU",#N/A,FALSE,"Merger consequences";"TERMINAL VALUE",#N/A,FALSE,"Merger consequences"}</definedName>
    <definedName name="wrn.TARGET._.DCF._2_3_1_2_1" hidden="1">{"targetdcf",#N/A,FALSE,"Merger consequences";"TARGETASSU",#N/A,FALSE,"Merger consequences";"TERMINAL VALUE",#N/A,FALSE,"Merger consequences"}</definedName>
    <definedName name="wrn.TARGET._.DCF._2_3_1_2_1_1" hidden="1">{"targetdcf",#N/A,FALSE,"Merger consequences";"TARGETASSU",#N/A,FALSE,"Merger consequences";"TERMINAL VALUE",#N/A,FALSE,"Merger consequences"}</definedName>
    <definedName name="wrn.TARGET._.DCF._2_3_1_2_1_2" hidden="1">{"targetdcf",#N/A,FALSE,"Merger consequences";"TARGETASSU",#N/A,FALSE,"Merger consequences";"TERMINAL VALUE",#N/A,FALSE,"Merger consequences"}</definedName>
    <definedName name="wrn.TARGET._.DCF._2_3_1_2_1_3" hidden="1">{"targetdcf",#N/A,FALSE,"Merger consequences";"TARGETASSU",#N/A,FALSE,"Merger consequences";"TERMINAL VALUE",#N/A,FALSE,"Merger consequences"}</definedName>
    <definedName name="wrn.TARGET._.DCF._2_3_1_2_2" hidden="1">{"targetdcf",#N/A,FALSE,"Merger consequences";"TARGETASSU",#N/A,FALSE,"Merger consequences";"TERMINAL VALUE",#N/A,FALSE,"Merger consequences"}</definedName>
    <definedName name="wrn.TARGET._.DCF._2_3_1_2_3" hidden="1">{"targetdcf",#N/A,FALSE,"Merger consequences";"TARGETASSU",#N/A,FALSE,"Merger consequences";"TERMINAL VALUE",#N/A,FALSE,"Merger consequences"}</definedName>
    <definedName name="wrn.TARGET._.DCF._2_3_1_2_4" hidden="1">{"targetdcf",#N/A,FALSE,"Merger consequences";"TARGETASSU",#N/A,FALSE,"Merger consequences";"TERMINAL VALUE",#N/A,FALSE,"Merger consequences"}</definedName>
    <definedName name="wrn.TARGET._.DCF._2_3_1_3" hidden="1">{"targetdcf",#N/A,FALSE,"Merger consequences";"TARGETASSU",#N/A,FALSE,"Merger consequences";"TERMINAL VALUE",#N/A,FALSE,"Merger consequences"}</definedName>
    <definedName name="wrn.TARGET._.DCF._2_3_1_3_1" hidden="1">{"targetdcf",#N/A,FALSE,"Merger consequences";"TARGETASSU",#N/A,FALSE,"Merger consequences";"TERMINAL VALUE",#N/A,FALSE,"Merger consequences"}</definedName>
    <definedName name="wrn.TARGET._.DCF._2_3_1_3_1_1" hidden="1">{"targetdcf",#N/A,FALSE,"Merger consequences";"TARGETASSU",#N/A,FALSE,"Merger consequences";"TERMINAL VALUE",#N/A,FALSE,"Merger consequences"}</definedName>
    <definedName name="wrn.TARGET._.DCF._2_3_1_3_1_2" hidden="1">{"targetdcf",#N/A,FALSE,"Merger consequences";"TARGETASSU",#N/A,FALSE,"Merger consequences";"TERMINAL VALUE",#N/A,FALSE,"Merger consequences"}</definedName>
    <definedName name="wrn.TARGET._.DCF._2_3_1_3_1_3" hidden="1">{"targetdcf",#N/A,FALSE,"Merger consequences";"TARGETASSU",#N/A,FALSE,"Merger consequences";"TERMINAL VALUE",#N/A,FALSE,"Merger consequences"}</definedName>
    <definedName name="wrn.TARGET._.DCF._2_3_1_3_2" hidden="1">{"targetdcf",#N/A,FALSE,"Merger consequences";"TARGETASSU",#N/A,FALSE,"Merger consequences";"TERMINAL VALUE",#N/A,FALSE,"Merger consequences"}</definedName>
    <definedName name="wrn.TARGET._.DCF._2_3_1_3_3" hidden="1">{"targetdcf",#N/A,FALSE,"Merger consequences";"TARGETASSU",#N/A,FALSE,"Merger consequences";"TERMINAL VALUE",#N/A,FALSE,"Merger consequences"}</definedName>
    <definedName name="wrn.TARGET._.DCF._2_3_1_3_4" hidden="1">{"targetdcf",#N/A,FALSE,"Merger consequences";"TARGETASSU",#N/A,FALSE,"Merger consequences";"TERMINAL VALUE",#N/A,FALSE,"Merger consequences"}</definedName>
    <definedName name="wrn.TARGET._.DCF._2_3_1_4" hidden="1">{"targetdcf",#N/A,FALSE,"Merger consequences";"TARGETASSU",#N/A,FALSE,"Merger consequences";"TERMINAL VALUE",#N/A,FALSE,"Merger consequences"}</definedName>
    <definedName name="wrn.TARGET._.DCF._2_3_1_4_1" hidden="1">{"targetdcf",#N/A,FALSE,"Merger consequences";"TARGETASSU",#N/A,FALSE,"Merger consequences";"TERMINAL VALUE",#N/A,FALSE,"Merger consequences"}</definedName>
    <definedName name="wrn.TARGET._.DCF._2_3_1_4_2" hidden="1">{"targetdcf",#N/A,FALSE,"Merger consequences";"TARGETASSU",#N/A,FALSE,"Merger consequences";"TERMINAL VALUE",#N/A,FALSE,"Merger consequences"}</definedName>
    <definedName name="wrn.TARGET._.DCF._2_3_1_4_3" hidden="1">{"targetdcf",#N/A,FALSE,"Merger consequences";"TARGETASSU",#N/A,FALSE,"Merger consequences";"TERMINAL VALUE",#N/A,FALSE,"Merger consequences"}</definedName>
    <definedName name="wrn.TARGET._.DCF._2_3_1_5" hidden="1">{"targetdcf",#N/A,FALSE,"Merger consequences";"TARGETASSU",#N/A,FALSE,"Merger consequences";"TERMINAL VALUE",#N/A,FALSE,"Merger consequences"}</definedName>
    <definedName name="wrn.TARGET._.DCF._2_3_2" hidden="1">{"targetdcf",#N/A,FALSE,"Merger consequences";"TARGETASSU",#N/A,FALSE,"Merger consequences";"TERMINAL VALUE",#N/A,FALSE,"Merger consequences"}</definedName>
    <definedName name="wrn.TARGET._.DCF._2_3_2_1" hidden="1">{"targetdcf",#N/A,FALSE,"Merger consequences";"TARGETASSU",#N/A,FALSE,"Merger consequences";"TERMINAL VALUE",#N/A,FALSE,"Merger consequences"}</definedName>
    <definedName name="wrn.TARGET._.DCF._2_3_2_1_1" hidden="1">{"targetdcf",#N/A,FALSE,"Merger consequences";"TARGETASSU",#N/A,FALSE,"Merger consequences";"TERMINAL VALUE",#N/A,FALSE,"Merger consequences"}</definedName>
    <definedName name="wrn.TARGET._.DCF._2_3_2_1_2" hidden="1">{"targetdcf",#N/A,FALSE,"Merger consequences";"TARGETASSU",#N/A,FALSE,"Merger consequences";"TERMINAL VALUE",#N/A,FALSE,"Merger consequences"}</definedName>
    <definedName name="wrn.TARGET._.DCF._2_3_2_1_3" hidden="1">{"targetdcf",#N/A,FALSE,"Merger consequences";"TARGETASSU",#N/A,FALSE,"Merger consequences";"TERMINAL VALUE",#N/A,FALSE,"Merger consequences"}</definedName>
    <definedName name="wrn.TARGET._.DCF._2_3_2_2" hidden="1">{"targetdcf",#N/A,FALSE,"Merger consequences";"TARGETASSU",#N/A,FALSE,"Merger consequences";"TERMINAL VALUE",#N/A,FALSE,"Merger consequences"}</definedName>
    <definedName name="wrn.TARGET._.DCF._2_3_2_3" hidden="1">{"targetdcf",#N/A,FALSE,"Merger consequences";"TARGETASSU",#N/A,FALSE,"Merger consequences";"TERMINAL VALUE",#N/A,FALSE,"Merger consequences"}</definedName>
    <definedName name="wrn.TARGET._.DCF._2_3_2_4" hidden="1">{"targetdcf",#N/A,FALSE,"Merger consequences";"TARGETASSU",#N/A,FALSE,"Merger consequences";"TERMINAL VALUE",#N/A,FALSE,"Merger consequences"}</definedName>
    <definedName name="wrn.TARGET._.DCF._2_3_3" hidden="1">{"targetdcf",#N/A,FALSE,"Merger consequences";"TARGETASSU",#N/A,FALSE,"Merger consequences";"TERMINAL VALUE",#N/A,FALSE,"Merger consequences"}</definedName>
    <definedName name="wrn.TARGET._.DCF._2_3_3_1" hidden="1">{"targetdcf",#N/A,FALSE,"Merger consequences";"TARGETASSU",#N/A,FALSE,"Merger consequences";"TERMINAL VALUE",#N/A,FALSE,"Merger consequences"}</definedName>
    <definedName name="wrn.TARGET._.DCF._2_3_3_1_1" hidden="1">{"targetdcf",#N/A,FALSE,"Merger consequences";"TARGETASSU",#N/A,FALSE,"Merger consequences";"TERMINAL VALUE",#N/A,FALSE,"Merger consequences"}</definedName>
    <definedName name="wrn.TARGET._.DCF._2_3_3_1_2" hidden="1">{"targetdcf",#N/A,FALSE,"Merger consequences";"TARGETASSU",#N/A,FALSE,"Merger consequences";"TERMINAL VALUE",#N/A,FALSE,"Merger consequences"}</definedName>
    <definedName name="wrn.TARGET._.DCF._2_3_3_1_3" hidden="1">{"targetdcf",#N/A,FALSE,"Merger consequences";"TARGETASSU",#N/A,FALSE,"Merger consequences";"TERMINAL VALUE",#N/A,FALSE,"Merger consequences"}</definedName>
    <definedName name="wrn.TARGET._.DCF._2_3_3_2" hidden="1">{"targetdcf",#N/A,FALSE,"Merger consequences";"TARGETASSU",#N/A,FALSE,"Merger consequences";"TERMINAL VALUE",#N/A,FALSE,"Merger consequences"}</definedName>
    <definedName name="wrn.TARGET._.DCF._2_3_3_3" hidden="1">{"targetdcf",#N/A,FALSE,"Merger consequences";"TARGETASSU",#N/A,FALSE,"Merger consequences";"TERMINAL VALUE",#N/A,FALSE,"Merger consequences"}</definedName>
    <definedName name="wrn.TARGET._.DCF._2_3_3_4" hidden="1">{"targetdcf",#N/A,FALSE,"Merger consequences";"TARGETASSU",#N/A,FALSE,"Merger consequences";"TERMINAL VALUE",#N/A,FALSE,"Merger consequences"}</definedName>
    <definedName name="wrn.TARGET._.DCF._2_3_4" hidden="1">{"targetdcf",#N/A,FALSE,"Merger consequences";"TARGETASSU",#N/A,FALSE,"Merger consequences";"TERMINAL VALUE",#N/A,FALSE,"Merger consequences"}</definedName>
    <definedName name="wrn.TARGET._.DCF._2_3_4_1" hidden="1">{"targetdcf",#N/A,FALSE,"Merger consequences";"TARGETASSU",#N/A,FALSE,"Merger consequences";"TERMINAL VALUE",#N/A,FALSE,"Merger consequences"}</definedName>
    <definedName name="wrn.TARGET._.DCF._2_3_4_1_1" hidden="1">{"targetdcf",#N/A,FALSE,"Merger consequences";"TARGETASSU",#N/A,FALSE,"Merger consequences";"TERMINAL VALUE",#N/A,FALSE,"Merger consequences"}</definedName>
    <definedName name="wrn.TARGET._.DCF._2_3_4_1_2" hidden="1">{"targetdcf",#N/A,FALSE,"Merger consequences";"TARGETASSU",#N/A,FALSE,"Merger consequences";"TERMINAL VALUE",#N/A,FALSE,"Merger consequences"}</definedName>
    <definedName name="wrn.TARGET._.DCF._2_3_4_1_3" hidden="1">{"targetdcf",#N/A,FALSE,"Merger consequences";"TARGETASSU",#N/A,FALSE,"Merger consequences";"TERMINAL VALUE",#N/A,FALSE,"Merger consequences"}</definedName>
    <definedName name="wrn.TARGET._.DCF._2_3_4_2" hidden="1">{"targetdcf",#N/A,FALSE,"Merger consequences";"TARGETASSU",#N/A,FALSE,"Merger consequences";"TERMINAL VALUE",#N/A,FALSE,"Merger consequences"}</definedName>
    <definedName name="wrn.TARGET._.DCF._2_3_4_3" hidden="1">{"targetdcf",#N/A,FALSE,"Merger consequences";"TARGETASSU",#N/A,FALSE,"Merger consequences";"TERMINAL VALUE",#N/A,FALSE,"Merger consequences"}</definedName>
    <definedName name="wrn.TARGET._.DCF._2_3_4_4" hidden="1">{"targetdcf",#N/A,FALSE,"Merger consequences";"TARGETASSU",#N/A,FALSE,"Merger consequences";"TERMINAL VALUE",#N/A,FALSE,"Merger consequences"}</definedName>
    <definedName name="wrn.TARGET._.DCF._2_3_5" hidden="1">{"targetdcf",#N/A,FALSE,"Merger consequences";"TARGETASSU",#N/A,FALSE,"Merger consequences";"TERMINAL VALUE",#N/A,FALSE,"Merger consequences"}</definedName>
    <definedName name="wrn.TARGET._.DCF._2_3_5_1" hidden="1">{"targetdcf",#N/A,FALSE,"Merger consequences";"TARGETASSU",#N/A,FALSE,"Merger consequences";"TERMINAL VALUE",#N/A,FALSE,"Merger consequences"}</definedName>
    <definedName name="wrn.TARGET._.DCF._2_3_5_2" hidden="1">{"targetdcf",#N/A,FALSE,"Merger consequences";"TARGETASSU",#N/A,FALSE,"Merger consequences";"TERMINAL VALUE",#N/A,FALSE,"Merger consequences"}</definedName>
    <definedName name="wrn.TARGET._.DCF._2_3_5_3" hidden="1">{"targetdcf",#N/A,FALSE,"Merger consequences";"TARGETASSU",#N/A,FALSE,"Merger consequences";"TERMINAL VALUE",#N/A,FALSE,"Merger consequences"}</definedName>
    <definedName name="wrn.TARGET._.DCF._2_4" hidden="1">{"targetdcf",#N/A,FALSE,"Merger consequences";"TARGETASSU",#N/A,FALSE,"Merger consequences";"TERMINAL VALUE",#N/A,FALSE,"Merger consequences"}</definedName>
    <definedName name="wrn.TARGET._.DCF._2_4_1" hidden="1">{"targetdcf",#N/A,FALSE,"Merger consequences";"TARGETASSU",#N/A,FALSE,"Merger consequences";"TERMINAL VALUE",#N/A,FALSE,"Merger consequences"}</definedName>
    <definedName name="wrn.TARGET._.DCF._2_4_1_1" hidden="1">{"targetdcf",#N/A,FALSE,"Merger consequences";"TARGETASSU",#N/A,FALSE,"Merger consequences";"TERMINAL VALUE",#N/A,FALSE,"Merger consequences"}</definedName>
    <definedName name="wrn.TARGET._.DCF._2_4_1_1_1" hidden="1">{"targetdcf",#N/A,FALSE,"Merger consequences";"TARGETASSU",#N/A,FALSE,"Merger consequences";"TERMINAL VALUE",#N/A,FALSE,"Merger consequences"}</definedName>
    <definedName name="wrn.TARGET._.DCF._2_4_1_1_2" hidden="1">{"targetdcf",#N/A,FALSE,"Merger consequences";"TARGETASSU",#N/A,FALSE,"Merger consequences";"TERMINAL VALUE",#N/A,FALSE,"Merger consequences"}</definedName>
    <definedName name="wrn.TARGET._.DCF._2_4_1_1_3" hidden="1">{"targetdcf",#N/A,FALSE,"Merger consequences";"TARGETASSU",#N/A,FALSE,"Merger consequences";"TERMINAL VALUE",#N/A,FALSE,"Merger consequences"}</definedName>
    <definedName name="wrn.TARGET._.DCF._2_4_1_2" hidden="1">{"targetdcf",#N/A,FALSE,"Merger consequences";"TARGETASSU",#N/A,FALSE,"Merger consequences";"TERMINAL VALUE",#N/A,FALSE,"Merger consequences"}</definedName>
    <definedName name="wrn.TARGET._.DCF._2_4_1_3" hidden="1">{"targetdcf",#N/A,FALSE,"Merger consequences";"TARGETASSU",#N/A,FALSE,"Merger consequences";"TERMINAL VALUE",#N/A,FALSE,"Merger consequences"}</definedName>
    <definedName name="wrn.TARGET._.DCF._2_4_1_4" hidden="1">{"targetdcf",#N/A,FALSE,"Merger consequences";"TARGETASSU",#N/A,FALSE,"Merger consequences";"TERMINAL VALUE",#N/A,FALSE,"Merger consequences"}</definedName>
    <definedName name="wrn.TARGET._.DCF._2_4_2" hidden="1">{"targetdcf",#N/A,FALSE,"Merger consequences";"TARGETASSU",#N/A,FALSE,"Merger consequences";"TERMINAL VALUE",#N/A,FALSE,"Merger consequences"}</definedName>
    <definedName name="wrn.TARGET._.DCF._2_4_2_1" hidden="1">{"targetdcf",#N/A,FALSE,"Merger consequences";"TARGETASSU",#N/A,FALSE,"Merger consequences";"TERMINAL VALUE",#N/A,FALSE,"Merger consequences"}</definedName>
    <definedName name="wrn.TARGET._.DCF._2_4_2_1_1" hidden="1">{"targetdcf",#N/A,FALSE,"Merger consequences";"TARGETASSU",#N/A,FALSE,"Merger consequences";"TERMINAL VALUE",#N/A,FALSE,"Merger consequences"}</definedName>
    <definedName name="wrn.TARGET._.DCF._2_4_2_1_2" hidden="1">{"targetdcf",#N/A,FALSE,"Merger consequences";"TARGETASSU",#N/A,FALSE,"Merger consequences";"TERMINAL VALUE",#N/A,FALSE,"Merger consequences"}</definedName>
    <definedName name="wrn.TARGET._.DCF._2_4_2_1_3" hidden="1">{"targetdcf",#N/A,FALSE,"Merger consequences";"TARGETASSU",#N/A,FALSE,"Merger consequences";"TERMINAL VALUE",#N/A,FALSE,"Merger consequences"}</definedName>
    <definedName name="wrn.TARGET._.DCF._2_4_2_2" hidden="1">{"targetdcf",#N/A,FALSE,"Merger consequences";"TARGETASSU",#N/A,FALSE,"Merger consequences";"TERMINAL VALUE",#N/A,FALSE,"Merger consequences"}</definedName>
    <definedName name="wrn.TARGET._.DCF._2_4_2_3" hidden="1">{"targetdcf",#N/A,FALSE,"Merger consequences";"TARGETASSU",#N/A,FALSE,"Merger consequences";"TERMINAL VALUE",#N/A,FALSE,"Merger consequences"}</definedName>
    <definedName name="wrn.TARGET._.DCF._2_4_2_4" hidden="1">{"targetdcf",#N/A,FALSE,"Merger consequences";"TARGETASSU",#N/A,FALSE,"Merger consequences";"TERMINAL VALUE",#N/A,FALSE,"Merger consequences"}</definedName>
    <definedName name="wrn.TARGET._.DCF._2_4_3" hidden="1">{"targetdcf",#N/A,FALSE,"Merger consequences";"TARGETASSU",#N/A,FALSE,"Merger consequences";"TERMINAL VALUE",#N/A,FALSE,"Merger consequences"}</definedName>
    <definedName name="wrn.TARGET._.DCF._2_4_3_1" hidden="1">{"targetdcf",#N/A,FALSE,"Merger consequences";"TARGETASSU",#N/A,FALSE,"Merger consequences";"TERMINAL VALUE",#N/A,FALSE,"Merger consequences"}</definedName>
    <definedName name="wrn.TARGET._.DCF._2_4_3_1_1" hidden="1">{"targetdcf",#N/A,FALSE,"Merger consequences";"TARGETASSU",#N/A,FALSE,"Merger consequences";"TERMINAL VALUE",#N/A,FALSE,"Merger consequences"}</definedName>
    <definedName name="wrn.TARGET._.DCF._2_4_3_1_2" hidden="1">{"targetdcf",#N/A,FALSE,"Merger consequences";"TARGETASSU",#N/A,FALSE,"Merger consequences";"TERMINAL VALUE",#N/A,FALSE,"Merger consequences"}</definedName>
    <definedName name="wrn.TARGET._.DCF._2_4_3_1_3" hidden="1">{"targetdcf",#N/A,FALSE,"Merger consequences";"TARGETASSU",#N/A,FALSE,"Merger consequences";"TERMINAL VALUE",#N/A,FALSE,"Merger consequences"}</definedName>
    <definedName name="wrn.TARGET._.DCF._2_4_3_2" hidden="1">{"targetdcf",#N/A,FALSE,"Merger consequences";"TARGETASSU",#N/A,FALSE,"Merger consequences";"TERMINAL VALUE",#N/A,FALSE,"Merger consequences"}</definedName>
    <definedName name="wrn.TARGET._.DCF._2_4_3_3" hidden="1">{"targetdcf",#N/A,FALSE,"Merger consequences";"TARGETASSU",#N/A,FALSE,"Merger consequences";"TERMINAL VALUE",#N/A,FALSE,"Merger consequences"}</definedName>
    <definedName name="wrn.TARGET._.DCF._2_4_3_4" hidden="1">{"targetdcf",#N/A,FALSE,"Merger consequences";"TARGETASSU",#N/A,FALSE,"Merger consequences";"TERMINAL VALUE",#N/A,FALSE,"Merger consequences"}</definedName>
    <definedName name="wrn.TARGET._.DCF._2_4_4" hidden="1">{"targetdcf",#N/A,FALSE,"Merger consequences";"TARGETASSU",#N/A,FALSE,"Merger consequences";"TERMINAL VALUE",#N/A,FALSE,"Merger consequences"}</definedName>
    <definedName name="wrn.TARGET._.DCF._2_4_4_1" hidden="1">{"targetdcf",#N/A,FALSE,"Merger consequences";"TARGETASSU",#N/A,FALSE,"Merger consequences";"TERMINAL VALUE",#N/A,FALSE,"Merger consequences"}</definedName>
    <definedName name="wrn.TARGET._.DCF._2_4_4_2" hidden="1">{"targetdcf",#N/A,FALSE,"Merger consequences";"TARGETASSU",#N/A,FALSE,"Merger consequences";"TERMINAL VALUE",#N/A,FALSE,"Merger consequences"}</definedName>
    <definedName name="wrn.TARGET._.DCF._2_4_4_3" hidden="1">{"targetdcf",#N/A,FALSE,"Merger consequences";"TARGETASSU",#N/A,FALSE,"Merger consequences";"TERMINAL VALUE",#N/A,FALSE,"Merger consequences"}</definedName>
    <definedName name="wrn.TARGET._.DCF._2_4_5" hidden="1">{"targetdcf",#N/A,FALSE,"Merger consequences";"TARGETASSU",#N/A,FALSE,"Merger consequences";"TERMINAL VALUE",#N/A,FALSE,"Merger consequences"}</definedName>
    <definedName name="wrn.TARGET._.DCF._2_5" hidden="1">{"targetdcf",#N/A,FALSE,"Merger consequences";"TARGETASSU",#N/A,FALSE,"Merger consequences";"TERMINAL VALUE",#N/A,FALSE,"Merger consequences"}</definedName>
    <definedName name="wrn.TARGET._.DCF._2_5_1" hidden="1">{"targetdcf",#N/A,FALSE,"Merger consequences";"TARGETASSU",#N/A,FALSE,"Merger consequences";"TERMINAL VALUE",#N/A,FALSE,"Merger consequences"}</definedName>
    <definedName name="wrn.TARGET._.DCF._2_5_1_1" hidden="1">{"targetdcf",#N/A,FALSE,"Merger consequences";"TARGETASSU",#N/A,FALSE,"Merger consequences";"TERMINAL VALUE",#N/A,FALSE,"Merger consequences"}</definedName>
    <definedName name="wrn.TARGET._.DCF._2_5_1_2" hidden="1">{"targetdcf",#N/A,FALSE,"Merger consequences";"TARGETASSU",#N/A,FALSE,"Merger consequences";"TERMINAL VALUE",#N/A,FALSE,"Merger consequences"}</definedName>
    <definedName name="wrn.TARGET._.DCF._2_5_1_3" hidden="1">{"targetdcf",#N/A,FALSE,"Merger consequences";"TARGETASSU",#N/A,FALSE,"Merger consequences";"TERMINAL VALUE",#N/A,FALSE,"Merger consequences"}</definedName>
    <definedName name="wrn.TARGET._.DCF._2_5_2" hidden="1">{"targetdcf",#N/A,FALSE,"Merger consequences";"TARGETASSU",#N/A,FALSE,"Merger consequences";"TERMINAL VALUE",#N/A,FALSE,"Merger consequences"}</definedName>
    <definedName name="wrn.TARGET._.DCF._2_5_3" hidden="1">{"targetdcf",#N/A,FALSE,"Merger consequences";"TARGETASSU",#N/A,FALSE,"Merger consequences";"TERMINAL VALUE",#N/A,FALSE,"Merger consequences"}</definedName>
    <definedName name="wrn.TARGET._.DCF._2_5_4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3_1" hidden="1">{"targetdcf",#N/A,FALSE,"Merger consequences";"TARGETASSU",#N/A,FALSE,"Merger consequences";"TERMINAL VALUE",#N/A,FALSE,"Merger consequences"}</definedName>
    <definedName name="wrn.TARGET._.DCF._3_1_1" hidden="1">{"targetdcf",#N/A,FALSE,"Merger consequences";"TARGETASSU",#N/A,FALSE,"Merger consequences";"TERMINAL VALUE",#N/A,FALSE,"Merger consequences"}</definedName>
    <definedName name="wrn.TARGET._.DCF._3_1_1_1" hidden="1">{"targetdcf",#N/A,FALSE,"Merger consequences";"TARGETASSU",#N/A,FALSE,"Merger consequences";"TERMINAL VALUE",#N/A,FALSE,"Merger consequences"}</definedName>
    <definedName name="wrn.TARGET._.DCF._3_1_1_1_1" hidden="1">{"targetdcf",#N/A,FALSE,"Merger consequences";"TARGETASSU",#N/A,FALSE,"Merger consequences";"TERMINAL VALUE",#N/A,FALSE,"Merger consequences"}</definedName>
    <definedName name="wrn.TARGET._.DCF._3_1_1_1_1_1" hidden="1">{"targetdcf",#N/A,FALSE,"Merger consequences";"TARGETASSU",#N/A,FALSE,"Merger consequences";"TERMINAL VALUE",#N/A,FALSE,"Merger consequences"}</definedName>
    <definedName name="wrn.TARGET._.DCF._3_1_1_1_1_1_1" hidden="1">{"targetdcf",#N/A,FALSE,"Merger consequences";"TARGETASSU",#N/A,FALSE,"Merger consequences";"TERMINAL VALUE",#N/A,FALSE,"Merger consequences"}</definedName>
    <definedName name="wrn.TARGET._.DCF._3_1_1_1_1_1_1_1" hidden="1">{"targetdcf",#N/A,FALSE,"Merger consequences";"TARGETASSU",#N/A,FALSE,"Merger consequences";"TERMINAL VALUE",#N/A,FALSE,"Merger consequences"}</definedName>
    <definedName name="wrn.TARGET._.DCF._3_1_1_1_1_1_1_2" hidden="1">{"targetdcf",#N/A,FALSE,"Merger consequences";"TARGETASSU",#N/A,FALSE,"Merger consequences";"TERMINAL VALUE",#N/A,FALSE,"Merger consequences"}</definedName>
    <definedName name="wrn.TARGET._.DCF._3_1_1_1_1_1_1_3" hidden="1">{"targetdcf",#N/A,FALSE,"Merger consequences";"TARGETASSU",#N/A,FALSE,"Merger consequences";"TERMINAL VALUE",#N/A,FALSE,"Merger consequences"}</definedName>
    <definedName name="wrn.TARGET._.DCF._3_1_1_1_1_1_2" hidden="1">{"targetdcf",#N/A,FALSE,"Merger consequences";"TARGETASSU",#N/A,FALSE,"Merger consequences";"TERMINAL VALUE",#N/A,FALSE,"Merger consequences"}</definedName>
    <definedName name="wrn.TARGET._.DCF._3_1_1_1_1_1_3" hidden="1">{"targetdcf",#N/A,FALSE,"Merger consequences";"TARGETASSU",#N/A,FALSE,"Merger consequences";"TERMINAL VALUE",#N/A,FALSE,"Merger consequences"}</definedName>
    <definedName name="wrn.TARGET._.DCF._3_1_1_1_1_1_4" hidden="1">{"targetdcf",#N/A,FALSE,"Merger consequences";"TARGETASSU",#N/A,FALSE,"Merger consequences";"TERMINAL VALUE",#N/A,FALSE,"Merger consequences"}</definedName>
    <definedName name="wrn.TARGET._.DCF._3_1_1_1_1_2" hidden="1">{"targetdcf",#N/A,FALSE,"Merger consequences";"TARGETASSU",#N/A,FALSE,"Merger consequences";"TERMINAL VALUE",#N/A,FALSE,"Merger consequences"}</definedName>
    <definedName name="wrn.TARGET._.DCF._3_1_1_1_1_2_1" hidden="1">{"targetdcf",#N/A,FALSE,"Merger consequences";"TARGETASSU",#N/A,FALSE,"Merger consequences";"TERMINAL VALUE",#N/A,FALSE,"Merger consequences"}</definedName>
    <definedName name="wrn.TARGET._.DCF._3_1_1_1_1_2_1_1" hidden="1">{"targetdcf",#N/A,FALSE,"Merger consequences";"TARGETASSU",#N/A,FALSE,"Merger consequences";"TERMINAL VALUE",#N/A,FALSE,"Merger consequences"}</definedName>
    <definedName name="wrn.TARGET._.DCF._3_1_1_1_1_2_1_2" hidden="1">{"targetdcf",#N/A,FALSE,"Merger consequences";"TARGETASSU",#N/A,FALSE,"Merger consequences";"TERMINAL VALUE",#N/A,FALSE,"Merger consequences"}</definedName>
    <definedName name="wrn.TARGET._.DCF._3_1_1_1_1_2_1_3" hidden="1">{"targetdcf",#N/A,FALSE,"Merger consequences";"TARGETASSU",#N/A,FALSE,"Merger consequences";"TERMINAL VALUE",#N/A,FALSE,"Merger consequences"}</definedName>
    <definedName name="wrn.TARGET._.DCF._3_1_1_1_1_2_2" hidden="1">{"targetdcf",#N/A,FALSE,"Merger consequences";"TARGETASSU",#N/A,FALSE,"Merger consequences";"TERMINAL VALUE",#N/A,FALSE,"Merger consequences"}</definedName>
    <definedName name="wrn.TARGET._.DCF._3_1_1_1_1_2_3" hidden="1">{"targetdcf",#N/A,FALSE,"Merger consequences";"TARGETASSU",#N/A,FALSE,"Merger consequences";"TERMINAL VALUE",#N/A,FALSE,"Merger consequences"}</definedName>
    <definedName name="wrn.TARGET._.DCF._3_1_1_1_1_2_4" hidden="1">{"targetdcf",#N/A,FALSE,"Merger consequences";"TARGETASSU",#N/A,FALSE,"Merger consequences";"TERMINAL VALUE",#N/A,FALSE,"Merger consequences"}</definedName>
    <definedName name="wrn.TARGET._.DCF._3_1_1_1_1_3" hidden="1">{"targetdcf",#N/A,FALSE,"Merger consequences";"TARGETASSU",#N/A,FALSE,"Merger consequences";"TERMINAL VALUE",#N/A,FALSE,"Merger consequences"}</definedName>
    <definedName name="wrn.TARGET._.DCF._3_1_1_1_1_3_1" hidden="1">{"targetdcf",#N/A,FALSE,"Merger consequences";"TARGETASSU",#N/A,FALSE,"Merger consequences";"TERMINAL VALUE",#N/A,FALSE,"Merger consequences"}</definedName>
    <definedName name="wrn.TARGET._.DCF._3_1_1_1_1_3_1_1" hidden="1">{"targetdcf",#N/A,FALSE,"Merger consequences";"TARGETASSU",#N/A,FALSE,"Merger consequences";"TERMINAL VALUE",#N/A,FALSE,"Merger consequences"}</definedName>
    <definedName name="wrn.TARGET._.DCF._3_1_1_1_1_3_1_2" hidden="1">{"targetdcf",#N/A,FALSE,"Merger consequences";"TARGETASSU",#N/A,FALSE,"Merger consequences";"TERMINAL VALUE",#N/A,FALSE,"Merger consequences"}</definedName>
    <definedName name="wrn.TARGET._.DCF._3_1_1_1_1_3_1_3" hidden="1">{"targetdcf",#N/A,FALSE,"Merger consequences";"TARGETASSU",#N/A,FALSE,"Merger consequences";"TERMINAL VALUE",#N/A,FALSE,"Merger consequences"}</definedName>
    <definedName name="wrn.TARGET._.DCF._3_1_1_1_1_3_2" hidden="1">{"targetdcf",#N/A,FALSE,"Merger consequences";"TARGETASSU",#N/A,FALSE,"Merger consequences";"TERMINAL VALUE",#N/A,FALSE,"Merger consequences"}</definedName>
    <definedName name="wrn.TARGET._.DCF._3_1_1_1_1_3_3" hidden="1">{"targetdcf",#N/A,FALSE,"Merger consequences";"TARGETASSU",#N/A,FALSE,"Merger consequences";"TERMINAL VALUE",#N/A,FALSE,"Merger consequences"}</definedName>
    <definedName name="wrn.TARGET._.DCF._3_1_1_1_1_3_4" hidden="1">{"targetdcf",#N/A,FALSE,"Merger consequences";"TARGETASSU",#N/A,FALSE,"Merger consequences";"TERMINAL VALUE",#N/A,FALSE,"Merger consequences"}</definedName>
    <definedName name="wrn.TARGET._.DCF._3_1_1_1_1_4" hidden="1">{"targetdcf",#N/A,FALSE,"Merger consequences";"TARGETASSU",#N/A,FALSE,"Merger consequences";"TERMINAL VALUE",#N/A,FALSE,"Merger consequences"}</definedName>
    <definedName name="wrn.TARGET._.DCF._3_1_1_1_1_4_1" hidden="1">{"targetdcf",#N/A,FALSE,"Merger consequences";"TARGETASSU",#N/A,FALSE,"Merger consequences";"TERMINAL VALUE",#N/A,FALSE,"Merger consequences"}</definedName>
    <definedName name="wrn.TARGET._.DCF._3_1_1_1_1_4_2" hidden="1">{"targetdcf",#N/A,FALSE,"Merger consequences";"TARGETASSU",#N/A,FALSE,"Merger consequences";"TERMINAL VALUE",#N/A,FALSE,"Merger consequences"}</definedName>
    <definedName name="wrn.TARGET._.DCF._3_1_1_1_1_4_3" hidden="1">{"targetdcf",#N/A,FALSE,"Merger consequences";"TARGETASSU",#N/A,FALSE,"Merger consequences";"TERMINAL VALUE",#N/A,FALSE,"Merger consequences"}</definedName>
    <definedName name="wrn.TARGET._.DCF._3_1_1_1_1_5" hidden="1">{"targetdcf",#N/A,FALSE,"Merger consequences";"TARGETASSU",#N/A,FALSE,"Merger consequences";"TERMINAL VALUE",#N/A,FALSE,"Merger consequences"}</definedName>
    <definedName name="wrn.TARGET._.DCF._3_1_1_1_2" hidden="1">{"targetdcf",#N/A,FALSE,"Merger consequences";"TARGETASSU",#N/A,FALSE,"Merger consequences";"TERMINAL VALUE",#N/A,FALSE,"Merger consequences"}</definedName>
    <definedName name="wrn.TARGET._.DCF._3_1_1_1_2_1" hidden="1">{"targetdcf",#N/A,FALSE,"Merger consequences";"TARGETASSU",#N/A,FALSE,"Merger consequences";"TERMINAL VALUE",#N/A,FALSE,"Merger consequences"}</definedName>
    <definedName name="wrn.TARGET._.DCF._3_1_1_1_2_1_1" hidden="1">{"targetdcf",#N/A,FALSE,"Merger consequences";"TARGETASSU",#N/A,FALSE,"Merger consequences";"TERMINAL VALUE",#N/A,FALSE,"Merger consequences"}</definedName>
    <definedName name="wrn.TARGET._.DCF._3_1_1_1_2_1_2" hidden="1">{"targetdcf",#N/A,FALSE,"Merger consequences";"TARGETASSU",#N/A,FALSE,"Merger consequences";"TERMINAL VALUE",#N/A,FALSE,"Merger consequences"}</definedName>
    <definedName name="wrn.TARGET._.DCF._3_1_1_1_2_1_3" hidden="1">{"targetdcf",#N/A,FALSE,"Merger consequences";"TARGETASSU",#N/A,FALSE,"Merger consequences";"TERMINAL VALUE",#N/A,FALSE,"Merger consequences"}</definedName>
    <definedName name="wrn.TARGET._.DCF._3_1_1_1_2_2" hidden="1">{"targetdcf",#N/A,FALSE,"Merger consequences";"TARGETASSU",#N/A,FALSE,"Merger consequences";"TERMINAL VALUE",#N/A,FALSE,"Merger consequences"}</definedName>
    <definedName name="wrn.TARGET._.DCF._3_1_1_1_2_3" hidden="1">{"targetdcf",#N/A,FALSE,"Merger consequences";"TARGETASSU",#N/A,FALSE,"Merger consequences";"TERMINAL VALUE",#N/A,FALSE,"Merger consequences"}</definedName>
    <definedName name="wrn.TARGET._.DCF._3_1_1_1_2_4" hidden="1">{"targetdcf",#N/A,FALSE,"Merger consequences";"TARGETASSU",#N/A,FALSE,"Merger consequences";"TERMINAL VALUE",#N/A,FALSE,"Merger consequences"}</definedName>
    <definedName name="wrn.TARGET._.DCF._3_1_1_1_3" hidden="1">{"targetdcf",#N/A,FALSE,"Merger consequences";"TARGETASSU",#N/A,FALSE,"Merger consequences";"TERMINAL VALUE",#N/A,FALSE,"Merger consequences"}</definedName>
    <definedName name="wrn.TARGET._.DCF._3_1_1_1_3_1" hidden="1">{"targetdcf",#N/A,FALSE,"Merger consequences";"TARGETASSU",#N/A,FALSE,"Merger consequences";"TERMINAL VALUE",#N/A,FALSE,"Merger consequences"}</definedName>
    <definedName name="wrn.TARGET._.DCF._3_1_1_1_3_1_1" hidden="1">{"targetdcf",#N/A,FALSE,"Merger consequences";"TARGETASSU",#N/A,FALSE,"Merger consequences";"TERMINAL VALUE",#N/A,FALSE,"Merger consequences"}</definedName>
    <definedName name="wrn.TARGET._.DCF._3_1_1_1_3_1_2" hidden="1">{"targetdcf",#N/A,FALSE,"Merger consequences";"TARGETASSU",#N/A,FALSE,"Merger consequences";"TERMINAL VALUE",#N/A,FALSE,"Merger consequences"}</definedName>
    <definedName name="wrn.TARGET._.DCF._3_1_1_1_3_1_3" hidden="1">{"targetdcf",#N/A,FALSE,"Merger consequences";"TARGETASSU",#N/A,FALSE,"Merger consequences";"TERMINAL VALUE",#N/A,FALSE,"Merger consequences"}</definedName>
    <definedName name="wrn.TARGET._.DCF._3_1_1_1_3_2" hidden="1">{"targetdcf",#N/A,FALSE,"Merger consequences";"TARGETASSU",#N/A,FALSE,"Merger consequences";"TERMINAL VALUE",#N/A,FALSE,"Merger consequences"}</definedName>
    <definedName name="wrn.TARGET._.DCF._3_1_1_1_3_3" hidden="1">{"targetdcf",#N/A,FALSE,"Merger consequences";"TARGETASSU",#N/A,FALSE,"Merger consequences";"TERMINAL VALUE",#N/A,FALSE,"Merger consequences"}</definedName>
    <definedName name="wrn.TARGET._.DCF._3_1_1_1_3_4" hidden="1">{"targetdcf",#N/A,FALSE,"Merger consequences";"TARGETASSU",#N/A,FALSE,"Merger consequences";"TERMINAL VALUE",#N/A,FALSE,"Merger consequences"}</definedName>
    <definedName name="wrn.TARGET._.DCF._3_1_1_1_4" hidden="1">{"targetdcf",#N/A,FALSE,"Merger consequences";"TARGETASSU",#N/A,FALSE,"Merger consequences";"TERMINAL VALUE",#N/A,FALSE,"Merger consequences"}</definedName>
    <definedName name="wrn.TARGET._.DCF._3_1_1_1_4_1" hidden="1">{"targetdcf",#N/A,FALSE,"Merger consequences";"TARGETASSU",#N/A,FALSE,"Merger consequences";"TERMINAL VALUE",#N/A,FALSE,"Merger consequences"}</definedName>
    <definedName name="wrn.TARGET._.DCF._3_1_1_1_4_1_1" hidden="1">{"targetdcf",#N/A,FALSE,"Merger consequences";"TARGETASSU",#N/A,FALSE,"Merger consequences";"TERMINAL VALUE",#N/A,FALSE,"Merger consequences"}</definedName>
    <definedName name="wrn.TARGET._.DCF._3_1_1_1_4_1_2" hidden="1">{"targetdcf",#N/A,FALSE,"Merger consequences";"TARGETASSU",#N/A,FALSE,"Merger consequences";"TERMINAL VALUE",#N/A,FALSE,"Merger consequences"}</definedName>
    <definedName name="wrn.TARGET._.DCF._3_1_1_1_4_1_3" hidden="1">{"targetdcf",#N/A,FALSE,"Merger consequences";"TARGETASSU",#N/A,FALSE,"Merger consequences";"TERMINAL VALUE",#N/A,FALSE,"Merger consequences"}</definedName>
    <definedName name="wrn.TARGET._.DCF._3_1_1_1_4_2" hidden="1">{"targetdcf",#N/A,FALSE,"Merger consequences";"TARGETASSU",#N/A,FALSE,"Merger consequences";"TERMINAL VALUE",#N/A,FALSE,"Merger consequences"}</definedName>
    <definedName name="wrn.TARGET._.DCF._3_1_1_1_4_3" hidden="1">{"targetdcf",#N/A,FALSE,"Merger consequences";"TARGETASSU",#N/A,FALSE,"Merger consequences";"TERMINAL VALUE",#N/A,FALSE,"Merger consequences"}</definedName>
    <definedName name="wrn.TARGET._.DCF._3_1_1_1_4_4" hidden="1">{"targetdcf",#N/A,FALSE,"Merger consequences";"TARGETASSU",#N/A,FALSE,"Merger consequences";"TERMINAL VALUE",#N/A,FALSE,"Merger consequences"}</definedName>
    <definedName name="wrn.TARGET._.DCF._3_1_1_1_5" hidden="1">{"targetdcf",#N/A,FALSE,"Merger consequences";"TARGETASSU",#N/A,FALSE,"Merger consequences";"TERMINAL VALUE",#N/A,FALSE,"Merger consequences"}</definedName>
    <definedName name="wrn.TARGET._.DCF._3_1_1_1_5_1" hidden="1">{"targetdcf",#N/A,FALSE,"Merger consequences";"TARGETASSU",#N/A,FALSE,"Merger consequences";"TERMINAL VALUE",#N/A,FALSE,"Merger consequences"}</definedName>
    <definedName name="wrn.TARGET._.DCF._3_1_1_1_5_2" hidden="1">{"targetdcf",#N/A,FALSE,"Merger consequences";"TARGETASSU",#N/A,FALSE,"Merger consequences";"TERMINAL VALUE",#N/A,FALSE,"Merger consequences"}</definedName>
    <definedName name="wrn.TARGET._.DCF._3_1_1_1_5_3" hidden="1">{"targetdcf",#N/A,FALSE,"Merger consequences";"TARGETASSU",#N/A,FALSE,"Merger consequences";"TERMINAL VALUE",#N/A,FALSE,"Merger consequences"}</definedName>
    <definedName name="wrn.TARGET._.DCF._3_1_1_2" hidden="1">{"targetdcf",#N/A,FALSE,"Merger consequences";"TARGETASSU",#N/A,FALSE,"Merger consequences";"TERMINAL VALUE",#N/A,FALSE,"Merger consequences"}</definedName>
    <definedName name="wrn.TARGET._.DCF._3_1_1_2_1" hidden="1">{"targetdcf",#N/A,FALSE,"Merger consequences";"TARGETASSU",#N/A,FALSE,"Merger consequences";"TERMINAL VALUE",#N/A,FALSE,"Merger consequences"}</definedName>
    <definedName name="wrn.TARGET._.DCF._3_1_1_2_1_1" hidden="1">{"targetdcf",#N/A,FALSE,"Merger consequences";"TARGETASSU",#N/A,FALSE,"Merger consequences";"TERMINAL VALUE",#N/A,FALSE,"Merger consequences"}</definedName>
    <definedName name="wrn.TARGET._.DCF._3_1_1_2_1_1_1" hidden="1">{"targetdcf",#N/A,FALSE,"Merger consequences";"TARGETASSU",#N/A,FALSE,"Merger consequences";"TERMINAL VALUE",#N/A,FALSE,"Merger consequences"}</definedName>
    <definedName name="wrn.TARGET._.DCF._3_1_1_2_1_1_2" hidden="1">{"targetdcf",#N/A,FALSE,"Merger consequences";"TARGETASSU",#N/A,FALSE,"Merger consequences";"TERMINAL VALUE",#N/A,FALSE,"Merger consequences"}</definedName>
    <definedName name="wrn.TARGET._.DCF._3_1_1_2_1_1_3" hidden="1">{"targetdcf",#N/A,FALSE,"Merger consequences";"TARGETASSU",#N/A,FALSE,"Merger consequences";"TERMINAL VALUE",#N/A,FALSE,"Merger consequences"}</definedName>
    <definedName name="wrn.TARGET._.DCF._3_1_1_2_1_2" hidden="1">{"targetdcf",#N/A,FALSE,"Merger consequences";"TARGETASSU",#N/A,FALSE,"Merger consequences";"TERMINAL VALUE",#N/A,FALSE,"Merger consequences"}</definedName>
    <definedName name="wrn.TARGET._.DCF._3_1_1_2_1_3" hidden="1">{"targetdcf",#N/A,FALSE,"Merger consequences";"TARGETASSU",#N/A,FALSE,"Merger consequences";"TERMINAL VALUE",#N/A,FALSE,"Merger consequences"}</definedName>
    <definedName name="wrn.TARGET._.DCF._3_1_1_2_1_4" hidden="1">{"targetdcf",#N/A,FALSE,"Merger consequences";"TARGETASSU",#N/A,FALSE,"Merger consequences";"TERMINAL VALUE",#N/A,FALSE,"Merger consequences"}</definedName>
    <definedName name="wrn.TARGET._.DCF._3_1_1_2_2" hidden="1">{"targetdcf",#N/A,FALSE,"Merger consequences";"TARGETASSU",#N/A,FALSE,"Merger consequences";"TERMINAL VALUE",#N/A,FALSE,"Merger consequences"}</definedName>
    <definedName name="wrn.TARGET._.DCF._3_1_1_2_2_1" hidden="1">{"targetdcf",#N/A,FALSE,"Merger consequences";"TARGETASSU",#N/A,FALSE,"Merger consequences";"TERMINAL VALUE",#N/A,FALSE,"Merger consequences"}</definedName>
    <definedName name="wrn.TARGET._.DCF._3_1_1_2_2_1_1" hidden="1">{"targetdcf",#N/A,FALSE,"Merger consequences";"TARGETASSU",#N/A,FALSE,"Merger consequences";"TERMINAL VALUE",#N/A,FALSE,"Merger consequences"}</definedName>
    <definedName name="wrn.TARGET._.DCF._3_1_1_2_2_1_2" hidden="1">{"targetdcf",#N/A,FALSE,"Merger consequences";"TARGETASSU",#N/A,FALSE,"Merger consequences";"TERMINAL VALUE",#N/A,FALSE,"Merger consequences"}</definedName>
    <definedName name="wrn.TARGET._.DCF._3_1_1_2_2_1_3" hidden="1">{"targetdcf",#N/A,FALSE,"Merger consequences";"TARGETASSU",#N/A,FALSE,"Merger consequences";"TERMINAL VALUE",#N/A,FALSE,"Merger consequences"}</definedName>
    <definedName name="wrn.TARGET._.DCF._3_1_1_2_2_2" hidden="1">{"targetdcf",#N/A,FALSE,"Merger consequences";"TARGETASSU",#N/A,FALSE,"Merger consequences";"TERMINAL VALUE",#N/A,FALSE,"Merger consequences"}</definedName>
    <definedName name="wrn.TARGET._.DCF._3_1_1_2_2_3" hidden="1">{"targetdcf",#N/A,FALSE,"Merger consequences";"TARGETASSU",#N/A,FALSE,"Merger consequences";"TERMINAL VALUE",#N/A,FALSE,"Merger consequences"}</definedName>
    <definedName name="wrn.TARGET._.DCF._3_1_1_2_2_4" hidden="1">{"targetdcf",#N/A,FALSE,"Merger consequences";"TARGETASSU",#N/A,FALSE,"Merger consequences";"TERMINAL VALUE",#N/A,FALSE,"Merger consequences"}</definedName>
    <definedName name="wrn.TARGET._.DCF._3_1_1_2_3" hidden="1">{"targetdcf",#N/A,FALSE,"Merger consequences";"TARGETASSU",#N/A,FALSE,"Merger consequences";"TERMINAL VALUE",#N/A,FALSE,"Merger consequences"}</definedName>
    <definedName name="wrn.TARGET._.DCF._3_1_1_2_3_1" hidden="1">{"targetdcf",#N/A,FALSE,"Merger consequences";"TARGETASSU",#N/A,FALSE,"Merger consequences";"TERMINAL VALUE",#N/A,FALSE,"Merger consequences"}</definedName>
    <definedName name="wrn.TARGET._.DCF._3_1_1_2_3_1_1" hidden="1">{"targetdcf",#N/A,FALSE,"Merger consequences";"TARGETASSU",#N/A,FALSE,"Merger consequences";"TERMINAL VALUE",#N/A,FALSE,"Merger consequences"}</definedName>
    <definedName name="wrn.TARGET._.DCF._3_1_1_2_3_1_2" hidden="1">{"targetdcf",#N/A,FALSE,"Merger consequences";"TARGETASSU",#N/A,FALSE,"Merger consequences";"TERMINAL VALUE",#N/A,FALSE,"Merger consequences"}</definedName>
    <definedName name="wrn.TARGET._.DCF._3_1_1_2_3_1_3" hidden="1">{"targetdcf",#N/A,FALSE,"Merger consequences";"TARGETASSU",#N/A,FALSE,"Merger consequences";"TERMINAL VALUE",#N/A,FALSE,"Merger consequences"}</definedName>
    <definedName name="wrn.TARGET._.DCF._3_1_1_2_3_2" hidden="1">{"targetdcf",#N/A,FALSE,"Merger consequences";"TARGETASSU",#N/A,FALSE,"Merger consequences";"TERMINAL VALUE",#N/A,FALSE,"Merger consequences"}</definedName>
    <definedName name="wrn.TARGET._.DCF._3_1_1_2_3_3" hidden="1">{"targetdcf",#N/A,FALSE,"Merger consequences";"TARGETASSU",#N/A,FALSE,"Merger consequences";"TERMINAL VALUE",#N/A,FALSE,"Merger consequences"}</definedName>
    <definedName name="wrn.TARGET._.DCF._3_1_1_2_3_4" hidden="1">{"targetdcf",#N/A,FALSE,"Merger consequences";"TARGETASSU",#N/A,FALSE,"Merger consequences";"TERMINAL VALUE",#N/A,FALSE,"Merger consequences"}</definedName>
    <definedName name="wrn.TARGET._.DCF._3_1_1_2_4" hidden="1">{"targetdcf",#N/A,FALSE,"Merger consequences";"TARGETASSU",#N/A,FALSE,"Merger consequences";"TERMINAL VALUE",#N/A,FALSE,"Merger consequences"}</definedName>
    <definedName name="wrn.TARGET._.DCF._3_1_1_2_4_1" hidden="1">{"targetdcf",#N/A,FALSE,"Merger consequences";"TARGETASSU",#N/A,FALSE,"Merger consequences";"TERMINAL VALUE",#N/A,FALSE,"Merger consequences"}</definedName>
    <definedName name="wrn.TARGET._.DCF._3_1_1_2_4_2" hidden="1">{"targetdcf",#N/A,FALSE,"Merger consequences";"TARGETASSU",#N/A,FALSE,"Merger consequences";"TERMINAL VALUE",#N/A,FALSE,"Merger consequences"}</definedName>
    <definedName name="wrn.TARGET._.DCF._3_1_1_2_4_3" hidden="1">{"targetdcf",#N/A,FALSE,"Merger consequences";"TARGETASSU",#N/A,FALSE,"Merger consequences";"TERMINAL VALUE",#N/A,FALSE,"Merger consequences"}</definedName>
    <definedName name="wrn.TARGET._.DCF._3_1_1_2_5" hidden="1">{"targetdcf",#N/A,FALSE,"Merger consequences";"TARGETASSU",#N/A,FALSE,"Merger consequences";"TERMINAL VALUE",#N/A,FALSE,"Merger consequences"}</definedName>
    <definedName name="wrn.TARGET._.DCF._3_1_1_3" hidden="1">{"targetdcf",#N/A,FALSE,"Merger consequences";"TARGETASSU",#N/A,FALSE,"Merger consequences";"TERMINAL VALUE",#N/A,FALSE,"Merger consequences"}</definedName>
    <definedName name="wrn.TARGET._.DCF._3_1_1_3_1" hidden="1">{"targetdcf",#N/A,FALSE,"Merger consequences";"TARGETASSU",#N/A,FALSE,"Merger consequences";"TERMINAL VALUE",#N/A,FALSE,"Merger consequences"}</definedName>
    <definedName name="wrn.TARGET._.DCF._3_1_1_3_1_1" hidden="1">{"targetdcf",#N/A,FALSE,"Merger consequences";"TARGETASSU",#N/A,FALSE,"Merger consequences";"TERMINAL VALUE",#N/A,FALSE,"Merger consequences"}</definedName>
    <definedName name="wrn.TARGET._.DCF._3_1_1_3_1_2" hidden="1">{"targetdcf",#N/A,FALSE,"Merger consequences";"TARGETASSU",#N/A,FALSE,"Merger consequences";"TERMINAL VALUE",#N/A,FALSE,"Merger consequences"}</definedName>
    <definedName name="wrn.TARGET._.DCF._3_1_1_3_1_3" hidden="1">{"targetdcf",#N/A,FALSE,"Merger consequences";"TARGETASSU",#N/A,FALSE,"Merger consequences";"TERMINAL VALUE",#N/A,FALSE,"Merger consequences"}</definedName>
    <definedName name="wrn.TARGET._.DCF._3_1_1_3_2" hidden="1">{"targetdcf",#N/A,FALSE,"Merger consequences";"TARGETASSU",#N/A,FALSE,"Merger consequences";"TERMINAL VALUE",#N/A,FALSE,"Merger consequences"}</definedName>
    <definedName name="wrn.TARGET._.DCF._3_1_1_3_3" hidden="1">{"targetdcf",#N/A,FALSE,"Merger consequences";"TARGETASSU",#N/A,FALSE,"Merger consequences";"TERMINAL VALUE",#N/A,FALSE,"Merger consequences"}</definedName>
    <definedName name="wrn.TARGET._.DCF._3_1_1_3_4" hidden="1">{"targetdcf",#N/A,FALSE,"Merger consequences";"TARGETASSU",#N/A,FALSE,"Merger consequences";"TERMINAL VALUE",#N/A,FALSE,"Merger consequences"}</definedName>
    <definedName name="wrn.TARGET._.DCF._3_1_1_4" hidden="1">{"targetdcf",#N/A,FALSE,"Merger consequences";"TARGETASSU",#N/A,FALSE,"Merger consequences";"TERMINAL VALUE",#N/A,FALSE,"Merger consequences"}</definedName>
    <definedName name="wrn.TARGET._.DCF._3_1_1_4_1" hidden="1">{"targetdcf",#N/A,FALSE,"Merger consequences";"TARGETASSU",#N/A,FALSE,"Merger consequences";"TERMINAL VALUE",#N/A,FALSE,"Merger consequences"}</definedName>
    <definedName name="wrn.TARGET._.DCF._3_1_1_4_1_1" hidden="1">{"targetdcf",#N/A,FALSE,"Merger consequences";"TARGETASSU",#N/A,FALSE,"Merger consequences";"TERMINAL VALUE",#N/A,FALSE,"Merger consequences"}</definedName>
    <definedName name="wrn.TARGET._.DCF._3_1_1_4_1_2" hidden="1">{"targetdcf",#N/A,FALSE,"Merger consequences";"TARGETASSU",#N/A,FALSE,"Merger consequences";"TERMINAL VALUE",#N/A,FALSE,"Merger consequences"}</definedName>
    <definedName name="wrn.TARGET._.DCF._3_1_1_4_1_3" hidden="1">{"targetdcf",#N/A,FALSE,"Merger consequences";"TARGETASSU",#N/A,FALSE,"Merger consequences";"TERMINAL VALUE",#N/A,FALSE,"Merger consequences"}</definedName>
    <definedName name="wrn.TARGET._.DCF._3_1_1_4_2" hidden="1">{"targetdcf",#N/A,FALSE,"Merger consequences";"TARGETASSU",#N/A,FALSE,"Merger consequences";"TERMINAL VALUE",#N/A,FALSE,"Merger consequences"}</definedName>
    <definedName name="wrn.TARGET._.DCF._3_1_1_4_3" hidden="1">{"targetdcf",#N/A,FALSE,"Merger consequences";"TARGETASSU",#N/A,FALSE,"Merger consequences";"TERMINAL VALUE",#N/A,FALSE,"Merger consequences"}</definedName>
    <definedName name="wrn.TARGET._.DCF._3_1_1_4_4" hidden="1">{"targetdcf",#N/A,FALSE,"Merger consequences";"TARGETASSU",#N/A,FALSE,"Merger consequences";"TERMINAL VALUE",#N/A,FALSE,"Merger consequences"}</definedName>
    <definedName name="wrn.TARGET._.DCF._3_1_1_5" hidden="1">{"targetdcf",#N/A,FALSE,"Merger consequences";"TARGETASSU",#N/A,FALSE,"Merger consequences";"TERMINAL VALUE",#N/A,FALSE,"Merger consequences"}</definedName>
    <definedName name="wrn.TARGET._.DCF._3_1_1_5_1" hidden="1">{"targetdcf",#N/A,FALSE,"Merger consequences";"TARGETASSU",#N/A,FALSE,"Merger consequences";"TERMINAL VALUE",#N/A,FALSE,"Merger consequences"}</definedName>
    <definedName name="wrn.TARGET._.DCF._3_1_1_5_1_1" hidden="1">{"targetdcf",#N/A,FALSE,"Merger consequences";"TARGETASSU",#N/A,FALSE,"Merger consequences";"TERMINAL VALUE",#N/A,FALSE,"Merger consequences"}</definedName>
    <definedName name="wrn.TARGET._.DCF._3_1_1_5_1_2" hidden="1">{"targetdcf",#N/A,FALSE,"Merger consequences";"TARGETASSU",#N/A,FALSE,"Merger consequences";"TERMINAL VALUE",#N/A,FALSE,"Merger consequences"}</definedName>
    <definedName name="wrn.TARGET._.DCF._3_1_1_5_1_3" hidden="1">{"targetdcf",#N/A,FALSE,"Merger consequences";"TARGETASSU",#N/A,FALSE,"Merger consequences";"TERMINAL VALUE",#N/A,FALSE,"Merger consequences"}</definedName>
    <definedName name="wrn.TARGET._.DCF._3_1_1_5_2" hidden="1">{"targetdcf",#N/A,FALSE,"Merger consequences";"TARGETASSU",#N/A,FALSE,"Merger consequences";"TERMINAL VALUE",#N/A,FALSE,"Merger consequences"}</definedName>
    <definedName name="wrn.TARGET._.DCF._3_1_1_5_3" hidden="1">{"targetdcf",#N/A,FALSE,"Merger consequences";"TARGETASSU",#N/A,FALSE,"Merger consequences";"TERMINAL VALUE",#N/A,FALSE,"Merger consequences"}</definedName>
    <definedName name="wrn.TARGET._.DCF._3_1_1_5_4" hidden="1">{"targetdcf",#N/A,FALSE,"Merger consequences";"TARGETASSU",#N/A,FALSE,"Merger consequences";"TERMINAL VALUE",#N/A,FALSE,"Merger consequences"}</definedName>
    <definedName name="wrn.TARGET._.DCF._3_1_2" hidden="1">{"targetdcf",#N/A,FALSE,"Merger consequences";"TARGETASSU",#N/A,FALSE,"Merger consequences";"TERMINAL VALUE",#N/A,FALSE,"Merger consequences"}</definedName>
    <definedName name="wrn.TARGET._.DCF._3_1_2_1" hidden="1">{"targetdcf",#N/A,FALSE,"Merger consequences";"TARGETASSU",#N/A,FALSE,"Merger consequences";"TERMINAL VALUE",#N/A,FALSE,"Merger consequences"}</definedName>
    <definedName name="wrn.TARGET._.DCF._3_1_2_1_1" hidden="1">{"targetdcf",#N/A,FALSE,"Merger consequences";"TARGETASSU",#N/A,FALSE,"Merger consequences";"TERMINAL VALUE",#N/A,FALSE,"Merger consequences"}</definedName>
    <definedName name="wrn.TARGET._.DCF._3_1_2_1_1_1" hidden="1">{"targetdcf",#N/A,FALSE,"Merger consequences";"TARGETASSU",#N/A,FALSE,"Merger consequences";"TERMINAL VALUE",#N/A,FALSE,"Merger consequences"}</definedName>
    <definedName name="wrn.TARGET._.DCF._3_1_2_1_1_1_1" hidden="1">{"targetdcf",#N/A,FALSE,"Merger consequences";"TARGETASSU",#N/A,FALSE,"Merger consequences";"TERMINAL VALUE",#N/A,FALSE,"Merger consequences"}</definedName>
    <definedName name="wrn.TARGET._.DCF._3_1_2_1_1_1_2" hidden="1">{"targetdcf",#N/A,FALSE,"Merger consequences";"TARGETASSU",#N/A,FALSE,"Merger consequences";"TERMINAL VALUE",#N/A,FALSE,"Merger consequences"}</definedName>
    <definedName name="wrn.TARGET._.DCF._3_1_2_1_1_1_3" hidden="1">{"targetdcf",#N/A,FALSE,"Merger consequences";"TARGETASSU",#N/A,FALSE,"Merger consequences";"TERMINAL VALUE",#N/A,FALSE,"Merger consequences"}</definedName>
    <definedName name="wrn.TARGET._.DCF._3_1_2_1_1_2" hidden="1">{"targetdcf",#N/A,FALSE,"Merger consequences";"TARGETASSU",#N/A,FALSE,"Merger consequences";"TERMINAL VALUE",#N/A,FALSE,"Merger consequences"}</definedName>
    <definedName name="wrn.TARGET._.DCF._3_1_2_1_1_3" hidden="1">{"targetdcf",#N/A,FALSE,"Merger consequences";"TARGETASSU",#N/A,FALSE,"Merger consequences";"TERMINAL VALUE",#N/A,FALSE,"Merger consequences"}</definedName>
    <definedName name="wrn.TARGET._.DCF._3_1_2_1_1_4" hidden="1">{"targetdcf",#N/A,FALSE,"Merger consequences";"TARGETASSU",#N/A,FALSE,"Merger consequences";"TERMINAL VALUE",#N/A,FALSE,"Merger consequences"}</definedName>
    <definedName name="wrn.TARGET._.DCF._3_1_2_1_2" hidden="1">{"targetdcf",#N/A,FALSE,"Merger consequences";"TARGETASSU",#N/A,FALSE,"Merger consequences";"TERMINAL VALUE",#N/A,FALSE,"Merger consequences"}</definedName>
    <definedName name="wrn.TARGET._.DCF._3_1_2_1_2_1" hidden="1">{"targetdcf",#N/A,FALSE,"Merger consequences";"TARGETASSU",#N/A,FALSE,"Merger consequences";"TERMINAL VALUE",#N/A,FALSE,"Merger consequences"}</definedName>
    <definedName name="wrn.TARGET._.DCF._3_1_2_1_2_1_1" hidden="1">{"targetdcf",#N/A,FALSE,"Merger consequences";"TARGETASSU",#N/A,FALSE,"Merger consequences";"TERMINAL VALUE",#N/A,FALSE,"Merger consequences"}</definedName>
    <definedName name="wrn.TARGET._.DCF._3_1_2_1_2_1_2" hidden="1">{"targetdcf",#N/A,FALSE,"Merger consequences";"TARGETASSU",#N/A,FALSE,"Merger consequences";"TERMINAL VALUE",#N/A,FALSE,"Merger consequences"}</definedName>
    <definedName name="wrn.TARGET._.DCF._3_1_2_1_2_1_3" hidden="1">{"targetdcf",#N/A,FALSE,"Merger consequences";"TARGETASSU",#N/A,FALSE,"Merger consequences";"TERMINAL VALUE",#N/A,FALSE,"Merger consequences"}</definedName>
    <definedName name="wrn.TARGET._.DCF._3_1_2_1_2_2" hidden="1">{"targetdcf",#N/A,FALSE,"Merger consequences";"TARGETASSU",#N/A,FALSE,"Merger consequences";"TERMINAL VALUE",#N/A,FALSE,"Merger consequences"}</definedName>
    <definedName name="wrn.TARGET._.DCF._3_1_2_1_2_3" hidden="1">{"targetdcf",#N/A,FALSE,"Merger consequences";"TARGETASSU",#N/A,FALSE,"Merger consequences";"TERMINAL VALUE",#N/A,FALSE,"Merger consequences"}</definedName>
    <definedName name="wrn.TARGET._.DCF._3_1_2_1_2_4" hidden="1">{"targetdcf",#N/A,FALSE,"Merger consequences";"TARGETASSU",#N/A,FALSE,"Merger consequences";"TERMINAL VALUE",#N/A,FALSE,"Merger consequences"}</definedName>
    <definedName name="wrn.TARGET._.DCF._3_1_2_1_3" hidden="1">{"targetdcf",#N/A,FALSE,"Merger consequences";"TARGETASSU",#N/A,FALSE,"Merger consequences";"TERMINAL VALUE",#N/A,FALSE,"Merger consequences"}</definedName>
    <definedName name="wrn.TARGET._.DCF._3_1_2_1_3_1" hidden="1">{"targetdcf",#N/A,FALSE,"Merger consequences";"TARGETASSU",#N/A,FALSE,"Merger consequences";"TERMINAL VALUE",#N/A,FALSE,"Merger consequences"}</definedName>
    <definedName name="wrn.TARGET._.DCF._3_1_2_1_3_1_1" hidden="1">{"targetdcf",#N/A,FALSE,"Merger consequences";"TARGETASSU",#N/A,FALSE,"Merger consequences";"TERMINAL VALUE",#N/A,FALSE,"Merger consequences"}</definedName>
    <definedName name="wrn.TARGET._.DCF._3_1_2_1_3_1_2" hidden="1">{"targetdcf",#N/A,FALSE,"Merger consequences";"TARGETASSU",#N/A,FALSE,"Merger consequences";"TERMINAL VALUE",#N/A,FALSE,"Merger consequences"}</definedName>
    <definedName name="wrn.TARGET._.DCF._3_1_2_1_3_1_3" hidden="1">{"targetdcf",#N/A,FALSE,"Merger consequences";"TARGETASSU",#N/A,FALSE,"Merger consequences";"TERMINAL VALUE",#N/A,FALSE,"Merger consequences"}</definedName>
    <definedName name="wrn.TARGET._.DCF._3_1_2_1_3_2" hidden="1">{"targetdcf",#N/A,FALSE,"Merger consequences";"TARGETASSU",#N/A,FALSE,"Merger consequences";"TERMINAL VALUE",#N/A,FALSE,"Merger consequences"}</definedName>
    <definedName name="wrn.TARGET._.DCF._3_1_2_1_3_3" hidden="1">{"targetdcf",#N/A,FALSE,"Merger consequences";"TARGETASSU",#N/A,FALSE,"Merger consequences";"TERMINAL VALUE",#N/A,FALSE,"Merger consequences"}</definedName>
    <definedName name="wrn.TARGET._.DCF._3_1_2_1_3_4" hidden="1">{"targetdcf",#N/A,FALSE,"Merger consequences";"TARGETASSU",#N/A,FALSE,"Merger consequences";"TERMINAL VALUE",#N/A,FALSE,"Merger consequences"}</definedName>
    <definedName name="wrn.TARGET._.DCF._3_1_2_1_4" hidden="1">{"targetdcf",#N/A,FALSE,"Merger consequences";"TARGETASSU",#N/A,FALSE,"Merger consequences";"TERMINAL VALUE",#N/A,FALSE,"Merger consequences"}</definedName>
    <definedName name="wrn.TARGET._.DCF._3_1_2_1_4_1" hidden="1">{"targetdcf",#N/A,FALSE,"Merger consequences";"TARGETASSU",#N/A,FALSE,"Merger consequences";"TERMINAL VALUE",#N/A,FALSE,"Merger consequences"}</definedName>
    <definedName name="wrn.TARGET._.DCF._3_1_2_1_4_2" hidden="1">{"targetdcf",#N/A,FALSE,"Merger consequences";"TARGETASSU",#N/A,FALSE,"Merger consequences";"TERMINAL VALUE",#N/A,FALSE,"Merger consequences"}</definedName>
    <definedName name="wrn.TARGET._.DCF._3_1_2_1_4_3" hidden="1">{"targetdcf",#N/A,FALSE,"Merger consequences";"TARGETASSU",#N/A,FALSE,"Merger consequences";"TERMINAL VALUE",#N/A,FALSE,"Merger consequences"}</definedName>
    <definedName name="wrn.TARGET._.DCF._3_1_2_1_5" hidden="1">{"targetdcf",#N/A,FALSE,"Merger consequences";"TARGETASSU",#N/A,FALSE,"Merger consequences";"TERMINAL VALUE",#N/A,FALSE,"Merger consequences"}</definedName>
    <definedName name="wrn.TARGET._.DCF._3_1_2_2" hidden="1">{"targetdcf",#N/A,FALSE,"Merger consequences";"TARGETASSU",#N/A,FALSE,"Merger consequences";"TERMINAL VALUE",#N/A,FALSE,"Merger consequences"}</definedName>
    <definedName name="wrn.TARGET._.DCF._3_1_2_2_1" hidden="1">{"targetdcf",#N/A,FALSE,"Merger consequences";"TARGETASSU",#N/A,FALSE,"Merger consequences";"TERMINAL VALUE",#N/A,FALSE,"Merger consequences"}</definedName>
    <definedName name="wrn.TARGET._.DCF._3_1_2_2_1_1" hidden="1">{"targetdcf",#N/A,FALSE,"Merger consequences";"TARGETASSU",#N/A,FALSE,"Merger consequences";"TERMINAL VALUE",#N/A,FALSE,"Merger consequences"}</definedName>
    <definedName name="wrn.TARGET._.DCF._3_1_2_2_1_2" hidden="1">{"targetdcf",#N/A,FALSE,"Merger consequences";"TARGETASSU",#N/A,FALSE,"Merger consequences";"TERMINAL VALUE",#N/A,FALSE,"Merger consequences"}</definedName>
    <definedName name="wrn.TARGET._.DCF._3_1_2_2_1_3" hidden="1">{"targetdcf",#N/A,FALSE,"Merger consequences";"TARGETASSU",#N/A,FALSE,"Merger consequences";"TERMINAL VALUE",#N/A,FALSE,"Merger consequences"}</definedName>
    <definedName name="wrn.TARGET._.DCF._3_1_2_2_2" hidden="1">{"targetdcf",#N/A,FALSE,"Merger consequences";"TARGETASSU",#N/A,FALSE,"Merger consequences";"TERMINAL VALUE",#N/A,FALSE,"Merger consequences"}</definedName>
    <definedName name="wrn.TARGET._.DCF._3_1_2_2_3" hidden="1">{"targetdcf",#N/A,FALSE,"Merger consequences";"TARGETASSU",#N/A,FALSE,"Merger consequences";"TERMINAL VALUE",#N/A,FALSE,"Merger consequences"}</definedName>
    <definedName name="wrn.TARGET._.DCF._3_1_2_2_4" hidden="1">{"targetdcf",#N/A,FALSE,"Merger consequences";"TARGETASSU",#N/A,FALSE,"Merger consequences";"TERMINAL VALUE",#N/A,FALSE,"Merger consequences"}</definedName>
    <definedName name="wrn.TARGET._.DCF._3_1_2_3" hidden="1">{"targetdcf",#N/A,FALSE,"Merger consequences";"TARGETASSU",#N/A,FALSE,"Merger consequences";"TERMINAL VALUE",#N/A,FALSE,"Merger consequences"}</definedName>
    <definedName name="wrn.TARGET._.DCF._3_1_2_3_1" hidden="1">{"targetdcf",#N/A,FALSE,"Merger consequences";"TARGETASSU",#N/A,FALSE,"Merger consequences";"TERMINAL VALUE",#N/A,FALSE,"Merger consequences"}</definedName>
    <definedName name="wrn.TARGET._.DCF._3_1_2_3_1_1" hidden="1">{"targetdcf",#N/A,FALSE,"Merger consequences";"TARGETASSU",#N/A,FALSE,"Merger consequences";"TERMINAL VALUE",#N/A,FALSE,"Merger consequences"}</definedName>
    <definedName name="wrn.TARGET._.DCF._3_1_2_3_1_2" hidden="1">{"targetdcf",#N/A,FALSE,"Merger consequences";"TARGETASSU",#N/A,FALSE,"Merger consequences";"TERMINAL VALUE",#N/A,FALSE,"Merger consequences"}</definedName>
    <definedName name="wrn.TARGET._.DCF._3_1_2_3_1_3" hidden="1">{"targetdcf",#N/A,FALSE,"Merger consequences";"TARGETASSU",#N/A,FALSE,"Merger consequences";"TERMINAL VALUE",#N/A,FALSE,"Merger consequences"}</definedName>
    <definedName name="wrn.TARGET._.DCF._3_1_2_3_2" hidden="1">{"targetdcf",#N/A,FALSE,"Merger consequences";"TARGETASSU",#N/A,FALSE,"Merger consequences";"TERMINAL VALUE",#N/A,FALSE,"Merger consequences"}</definedName>
    <definedName name="wrn.TARGET._.DCF._3_1_2_3_3" hidden="1">{"targetdcf",#N/A,FALSE,"Merger consequences";"TARGETASSU",#N/A,FALSE,"Merger consequences";"TERMINAL VALUE",#N/A,FALSE,"Merger consequences"}</definedName>
    <definedName name="wrn.TARGET._.DCF._3_1_2_3_4" hidden="1">{"targetdcf",#N/A,FALSE,"Merger consequences";"TARGETASSU",#N/A,FALSE,"Merger consequences";"TERMINAL VALUE",#N/A,FALSE,"Merger consequences"}</definedName>
    <definedName name="wrn.TARGET._.DCF._3_1_2_4" hidden="1">{"targetdcf",#N/A,FALSE,"Merger consequences";"TARGETASSU",#N/A,FALSE,"Merger consequences";"TERMINAL VALUE",#N/A,FALSE,"Merger consequences"}</definedName>
    <definedName name="wrn.TARGET._.DCF._3_1_2_4_1" hidden="1">{"targetdcf",#N/A,FALSE,"Merger consequences";"TARGETASSU",#N/A,FALSE,"Merger consequences";"TERMINAL VALUE",#N/A,FALSE,"Merger consequences"}</definedName>
    <definedName name="wrn.TARGET._.DCF._3_1_2_4_1_1" hidden="1">{"targetdcf",#N/A,FALSE,"Merger consequences";"TARGETASSU",#N/A,FALSE,"Merger consequences";"TERMINAL VALUE",#N/A,FALSE,"Merger consequences"}</definedName>
    <definedName name="wrn.TARGET._.DCF._3_1_2_4_1_2" hidden="1">{"targetdcf",#N/A,FALSE,"Merger consequences";"TARGETASSU",#N/A,FALSE,"Merger consequences";"TERMINAL VALUE",#N/A,FALSE,"Merger consequences"}</definedName>
    <definedName name="wrn.TARGET._.DCF._3_1_2_4_1_3" hidden="1">{"targetdcf",#N/A,FALSE,"Merger consequences";"TARGETASSU",#N/A,FALSE,"Merger consequences";"TERMINAL VALUE",#N/A,FALSE,"Merger consequences"}</definedName>
    <definedName name="wrn.TARGET._.DCF._3_1_2_4_2" hidden="1">{"targetdcf",#N/A,FALSE,"Merger consequences";"TARGETASSU",#N/A,FALSE,"Merger consequences";"TERMINAL VALUE",#N/A,FALSE,"Merger consequences"}</definedName>
    <definedName name="wrn.TARGET._.DCF._3_1_2_4_3" hidden="1">{"targetdcf",#N/A,FALSE,"Merger consequences";"TARGETASSU",#N/A,FALSE,"Merger consequences";"TERMINAL VALUE",#N/A,FALSE,"Merger consequences"}</definedName>
    <definedName name="wrn.TARGET._.DCF._3_1_2_4_4" hidden="1">{"targetdcf",#N/A,FALSE,"Merger consequences";"TARGETASSU",#N/A,FALSE,"Merger consequences";"TERMINAL VALUE",#N/A,FALSE,"Merger consequences"}</definedName>
    <definedName name="wrn.TARGET._.DCF._3_1_2_5" hidden="1">{"targetdcf",#N/A,FALSE,"Merger consequences";"TARGETASSU",#N/A,FALSE,"Merger consequences";"TERMINAL VALUE",#N/A,FALSE,"Merger consequences"}</definedName>
    <definedName name="wrn.TARGET._.DCF._3_1_2_5_1" hidden="1">{"targetdcf",#N/A,FALSE,"Merger consequences";"TARGETASSU",#N/A,FALSE,"Merger consequences";"TERMINAL VALUE",#N/A,FALSE,"Merger consequences"}</definedName>
    <definedName name="wrn.TARGET._.DCF._3_1_2_5_2" hidden="1">{"targetdcf",#N/A,FALSE,"Merger consequences";"TARGETASSU",#N/A,FALSE,"Merger consequences";"TERMINAL VALUE",#N/A,FALSE,"Merger consequences"}</definedName>
    <definedName name="wrn.TARGET._.DCF._3_1_2_5_3" hidden="1">{"targetdcf",#N/A,FALSE,"Merger consequences";"TARGETASSU",#N/A,FALSE,"Merger consequences";"TERMINAL VALUE",#N/A,FALSE,"Merger consequences"}</definedName>
    <definedName name="wrn.TARGET._.DCF._3_1_3" hidden="1">{"targetdcf",#N/A,FALSE,"Merger consequences";"TARGETASSU",#N/A,FALSE,"Merger consequences";"TERMINAL VALUE",#N/A,FALSE,"Merger consequences"}</definedName>
    <definedName name="wrn.TARGET._.DCF._3_1_3_1" hidden="1">{"targetdcf",#N/A,FALSE,"Merger consequences";"TARGETASSU",#N/A,FALSE,"Merger consequences";"TERMINAL VALUE",#N/A,FALSE,"Merger consequences"}</definedName>
    <definedName name="wrn.TARGET._.DCF._3_1_3_1_1" hidden="1">{"targetdcf",#N/A,FALSE,"Merger consequences";"TARGETASSU",#N/A,FALSE,"Merger consequences";"TERMINAL VALUE",#N/A,FALSE,"Merger consequences"}</definedName>
    <definedName name="wrn.TARGET._.DCF._3_1_3_1_1_1" hidden="1">{"targetdcf",#N/A,FALSE,"Merger consequences";"TARGETASSU",#N/A,FALSE,"Merger consequences";"TERMINAL VALUE",#N/A,FALSE,"Merger consequences"}</definedName>
    <definedName name="wrn.TARGET._.DCF._3_1_3_1_1_2" hidden="1">{"targetdcf",#N/A,FALSE,"Merger consequences";"TARGETASSU",#N/A,FALSE,"Merger consequences";"TERMINAL VALUE",#N/A,FALSE,"Merger consequences"}</definedName>
    <definedName name="wrn.TARGET._.DCF._3_1_3_1_1_3" hidden="1">{"targetdcf",#N/A,FALSE,"Merger consequences";"TARGETASSU",#N/A,FALSE,"Merger consequences";"TERMINAL VALUE",#N/A,FALSE,"Merger consequences"}</definedName>
    <definedName name="wrn.TARGET._.DCF._3_1_3_1_2" hidden="1">{"targetdcf",#N/A,FALSE,"Merger consequences";"TARGETASSU",#N/A,FALSE,"Merger consequences";"TERMINAL VALUE",#N/A,FALSE,"Merger consequences"}</definedName>
    <definedName name="wrn.TARGET._.DCF._3_1_3_1_3" hidden="1">{"targetdcf",#N/A,FALSE,"Merger consequences";"TARGETASSU",#N/A,FALSE,"Merger consequences";"TERMINAL VALUE",#N/A,FALSE,"Merger consequences"}</definedName>
    <definedName name="wrn.TARGET._.DCF._3_1_3_1_4" hidden="1">{"targetdcf",#N/A,FALSE,"Merger consequences";"TARGETASSU",#N/A,FALSE,"Merger consequences";"TERMINAL VALUE",#N/A,FALSE,"Merger consequences"}</definedName>
    <definedName name="wrn.TARGET._.DCF._3_1_3_2" hidden="1">{"targetdcf",#N/A,FALSE,"Merger consequences";"TARGETASSU",#N/A,FALSE,"Merger consequences";"TERMINAL VALUE",#N/A,FALSE,"Merger consequences"}</definedName>
    <definedName name="wrn.TARGET._.DCF._3_1_3_2_1" hidden="1">{"targetdcf",#N/A,FALSE,"Merger consequences";"TARGETASSU",#N/A,FALSE,"Merger consequences";"TERMINAL VALUE",#N/A,FALSE,"Merger consequences"}</definedName>
    <definedName name="wrn.TARGET._.DCF._3_1_3_2_1_1" hidden="1">{"targetdcf",#N/A,FALSE,"Merger consequences";"TARGETASSU",#N/A,FALSE,"Merger consequences";"TERMINAL VALUE",#N/A,FALSE,"Merger consequences"}</definedName>
    <definedName name="wrn.TARGET._.DCF._3_1_3_2_1_2" hidden="1">{"targetdcf",#N/A,FALSE,"Merger consequences";"TARGETASSU",#N/A,FALSE,"Merger consequences";"TERMINAL VALUE",#N/A,FALSE,"Merger consequences"}</definedName>
    <definedName name="wrn.TARGET._.DCF._3_1_3_2_1_3" hidden="1">{"targetdcf",#N/A,FALSE,"Merger consequences";"TARGETASSU",#N/A,FALSE,"Merger consequences";"TERMINAL VALUE",#N/A,FALSE,"Merger consequences"}</definedName>
    <definedName name="wrn.TARGET._.DCF._3_1_3_2_2" hidden="1">{"targetdcf",#N/A,FALSE,"Merger consequences";"TARGETASSU",#N/A,FALSE,"Merger consequences";"TERMINAL VALUE",#N/A,FALSE,"Merger consequences"}</definedName>
    <definedName name="wrn.TARGET._.DCF._3_1_3_2_3" hidden="1">{"targetdcf",#N/A,FALSE,"Merger consequences";"TARGETASSU",#N/A,FALSE,"Merger consequences";"TERMINAL VALUE",#N/A,FALSE,"Merger consequences"}</definedName>
    <definedName name="wrn.TARGET._.DCF._3_1_3_2_4" hidden="1">{"targetdcf",#N/A,FALSE,"Merger consequences";"TARGETASSU",#N/A,FALSE,"Merger consequences";"TERMINAL VALUE",#N/A,FALSE,"Merger consequences"}</definedName>
    <definedName name="wrn.TARGET._.DCF._3_1_3_3" hidden="1">{"targetdcf",#N/A,FALSE,"Merger consequences";"TARGETASSU",#N/A,FALSE,"Merger consequences";"TERMINAL VALUE",#N/A,FALSE,"Merger consequences"}</definedName>
    <definedName name="wrn.TARGET._.DCF._3_1_3_3_1" hidden="1">{"targetdcf",#N/A,FALSE,"Merger consequences";"TARGETASSU",#N/A,FALSE,"Merger consequences";"TERMINAL VALUE",#N/A,FALSE,"Merger consequences"}</definedName>
    <definedName name="wrn.TARGET._.DCF._3_1_3_3_1_1" hidden="1">{"targetdcf",#N/A,FALSE,"Merger consequences";"TARGETASSU",#N/A,FALSE,"Merger consequences";"TERMINAL VALUE",#N/A,FALSE,"Merger consequences"}</definedName>
    <definedName name="wrn.TARGET._.DCF._3_1_3_3_1_2" hidden="1">{"targetdcf",#N/A,FALSE,"Merger consequences";"TARGETASSU",#N/A,FALSE,"Merger consequences";"TERMINAL VALUE",#N/A,FALSE,"Merger consequences"}</definedName>
    <definedName name="wrn.TARGET._.DCF._3_1_3_3_1_3" hidden="1">{"targetdcf",#N/A,FALSE,"Merger consequences";"TARGETASSU",#N/A,FALSE,"Merger consequences";"TERMINAL VALUE",#N/A,FALSE,"Merger consequences"}</definedName>
    <definedName name="wrn.TARGET._.DCF._3_1_3_3_2" hidden="1">{"targetdcf",#N/A,FALSE,"Merger consequences";"TARGETASSU",#N/A,FALSE,"Merger consequences";"TERMINAL VALUE",#N/A,FALSE,"Merger consequences"}</definedName>
    <definedName name="wrn.TARGET._.DCF._3_1_3_3_3" hidden="1">{"targetdcf",#N/A,FALSE,"Merger consequences";"TARGETASSU",#N/A,FALSE,"Merger consequences";"TERMINAL VALUE",#N/A,FALSE,"Merger consequences"}</definedName>
    <definedName name="wrn.TARGET._.DCF._3_1_3_3_4" hidden="1">{"targetdcf",#N/A,FALSE,"Merger consequences";"TARGETASSU",#N/A,FALSE,"Merger consequences";"TERMINAL VALUE",#N/A,FALSE,"Merger consequences"}</definedName>
    <definedName name="wrn.TARGET._.DCF._3_1_3_4" hidden="1">{"targetdcf",#N/A,FALSE,"Merger consequences";"TARGETASSU",#N/A,FALSE,"Merger consequences";"TERMINAL VALUE",#N/A,FALSE,"Merger consequences"}</definedName>
    <definedName name="wrn.TARGET._.DCF._3_1_3_4_1" hidden="1">{"targetdcf",#N/A,FALSE,"Merger consequences";"TARGETASSU",#N/A,FALSE,"Merger consequences";"TERMINAL VALUE",#N/A,FALSE,"Merger consequences"}</definedName>
    <definedName name="wrn.TARGET._.DCF._3_1_3_4_2" hidden="1">{"targetdcf",#N/A,FALSE,"Merger consequences";"TARGETASSU",#N/A,FALSE,"Merger consequences";"TERMINAL VALUE",#N/A,FALSE,"Merger consequences"}</definedName>
    <definedName name="wrn.TARGET._.DCF._3_1_3_4_3" hidden="1">{"targetdcf",#N/A,FALSE,"Merger consequences";"TARGETASSU",#N/A,FALSE,"Merger consequences";"TERMINAL VALUE",#N/A,FALSE,"Merger consequences"}</definedName>
    <definedName name="wrn.TARGET._.DCF._3_1_3_5" hidden="1">{"targetdcf",#N/A,FALSE,"Merger consequences";"TARGETASSU",#N/A,FALSE,"Merger consequences";"TERMINAL VALUE",#N/A,FALSE,"Merger consequences"}</definedName>
    <definedName name="wrn.TARGET._.DCF._3_1_4" hidden="1">{"targetdcf",#N/A,FALSE,"Merger consequences";"TARGETASSU",#N/A,FALSE,"Merger consequences";"TERMINAL VALUE",#N/A,FALSE,"Merger consequences"}</definedName>
    <definedName name="wrn.TARGET._.DCF._3_1_4_1" hidden="1">{"targetdcf",#N/A,FALSE,"Merger consequences";"TARGETASSU",#N/A,FALSE,"Merger consequences";"TERMINAL VALUE",#N/A,FALSE,"Merger consequences"}</definedName>
    <definedName name="wrn.TARGET._.DCF._3_1_4_1_1" hidden="1">{"targetdcf",#N/A,FALSE,"Merger consequences";"TARGETASSU",#N/A,FALSE,"Merger consequences";"TERMINAL VALUE",#N/A,FALSE,"Merger consequences"}</definedName>
    <definedName name="wrn.TARGET._.DCF._3_1_4_1_2" hidden="1">{"targetdcf",#N/A,FALSE,"Merger consequences";"TARGETASSU",#N/A,FALSE,"Merger consequences";"TERMINAL VALUE",#N/A,FALSE,"Merger consequences"}</definedName>
    <definedName name="wrn.TARGET._.DCF._3_1_4_1_3" hidden="1">{"targetdcf",#N/A,FALSE,"Merger consequences";"TARGETASSU",#N/A,FALSE,"Merger consequences";"TERMINAL VALUE",#N/A,FALSE,"Merger consequences"}</definedName>
    <definedName name="wrn.TARGET._.DCF._3_1_4_2" hidden="1">{"targetdcf",#N/A,FALSE,"Merger consequences";"TARGETASSU",#N/A,FALSE,"Merger consequences";"TERMINAL VALUE",#N/A,FALSE,"Merger consequences"}</definedName>
    <definedName name="wrn.TARGET._.DCF._3_1_4_3" hidden="1">{"targetdcf",#N/A,FALSE,"Merger consequences";"TARGETASSU",#N/A,FALSE,"Merger consequences";"TERMINAL VALUE",#N/A,FALSE,"Merger consequences"}</definedName>
    <definedName name="wrn.TARGET._.DCF._3_1_4_4" hidden="1">{"targetdcf",#N/A,FALSE,"Merger consequences";"TARGETASSU",#N/A,FALSE,"Merger consequences";"TERMINAL VALUE",#N/A,FALSE,"Merger consequences"}</definedName>
    <definedName name="wrn.TARGET._.DCF._3_1_5" hidden="1">{"targetdcf",#N/A,FALSE,"Merger consequences";"TARGETASSU",#N/A,FALSE,"Merger consequences";"TERMINAL VALUE",#N/A,FALSE,"Merger consequences"}</definedName>
    <definedName name="wrn.TARGET._.DCF._3_1_5_1" hidden="1">{"targetdcf",#N/A,FALSE,"Merger consequences";"TARGETASSU",#N/A,FALSE,"Merger consequences";"TERMINAL VALUE",#N/A,FALSE,"Merger consequences"}</definedName>
    <definedName name="wrn.TARGET._.DCF._3_1_5_1_1" hidden="1">{"targetdcf",#N/A,FALSE,"Merger consequences";"TARGETASSU",#N/A,FALSE,"Merger consequences";"TERMINAL VALUE",#N/A,FALSE,"Merger consequences"}</definedName>
    <definedName name="wrn.TARGET._.DCF._3_1_5_1_2" hidden="1">{"targetdcf",#N/A,FALSE,"Merger consequences";"TARGETASSU",#N/A,FALSE,"Merger consequences";"TERMINAL VALUE",#N/A,FALSE,"Merger consequences"}</definedName>
    <definedName name="wrn.TARGET._.DCF._3_1_5_1_3" hidden="1">{"targetdcf",#N/A,FALSE,"Merger consequences";"TARGETASSU",#N/A,FALSE,"Merger consequences";"TERMINAL VALUE",#N/A,FALSE,"Merger consequences"}</definedName>
    <definedName name="wrn.TARGET._.DCF._3_1_5_2" hidden="1">{"targetdcf",#N/A,FALSE,"Merger consequences";"TARGETASSU",#N/A,FALSE,"Merger consequences";"TERMINAL VALUE",#N/A,FALSE,"Merger consequences"}</definedName>
    <definedName name="wrn.TARGET._.DCF._3_1_5_3" hidden="1">{"targetdcf",#N/A,FALSE,"Merger consequences";"TARGETASSU",#N/A,FALSE,"Merger consequences";"TERMINAL VALUE",#N/A,FALSE,"Merger consequences"}</definedName>
    <definedName name="wrn.TARGET._.DCF._3_1_5_4" hidden="1">{"targetdcf",#N/A,FALSE,"Merger consequences";"TARGETASSU",#N/A,FALSE,"Merger consequences";"TERMINAL VALUE",#N/A,FALSE,"Merger consequences"}</definedName>
    <definedName name="wrn.TARGET._.DCF._3_2" hidden="1">{"targetdcf",#N/A,FALSE,"Merger consequences";"TARGETASSU",#N/A,FALSE,"Merger consequences";"TERMINAL VALUE",#N/A,FALSE,"Merger consequences"}</definedName>
    <definedName name="wrn.TARGET._.DCF._3_2_1" hidden="1">{"targetdcf",#N/A,FALSE,"Merger consequences";"TARGETASSU",#N/A,FALSE,"Merger consequences";"TERMINAL VALUE",#N/A,FALSE,"Merger consequences"}</definedName>
    <definedName name="wrn.TARGET._.DCF._3_2_1_1" hidden="1">{"targetdcf",#N/A,FALSE,"Merger consequences";"TARGETASSU",#N/A,FALSE,"Merger consequences";"TERMINAL VALUE",#N/A,FALSE,"Merger consequences"}</definedName>
    <definedName name="wrn.TARGET._.DCF._3_2_1_1_1" hidden="1">{"targetdcf",#N/A,FALSE,"Merger consequences";"TARGETASSU",#N/A,FALSE,"Merger consequences";"TERMINAL VALUE",#N/A,FALSE,"Merger consequences"}</definedName>
    <definedName name="wrn.TARGET._.DCF._3_2_1_1_1_1" hidden="1">{"targetdcf",#N/A,FALSE,"Merger consequences";"TARGETASSU",#N/A,FALSE,"Merger consequences";"TERMINAL VALUE",#N/A,FALSE,"Merger consequences"}</definedName>
    <definedName name="wrn.TARGET._.DCF._3_2_1_1_1_1_1" hidden="1">{"targetdcf",#N/A,FALSE,"Merger consequences";"TARGETASSU",#N/A,FALSE,"Merger consequences";"TERMINAL VALUE",#N/A,FALSE,"Merger consequences"}</definedName>
    <definedName name="wrn.TARGET._.DCF._3_2_1_1_1_1_2" hidden="1">{"targetdcf",#N/A,FALSE,"Merger consequences";"TARGETASSU",#N/A,FALSE,"Merger consequences";"TERMINAL VALUE",#N/A,FALSE,"Merger consequences"}</definedName>
    <definedName name="wrn.TARGET._.DCF._3_2_1_1_1_1_3" hidden="1">{"targetdcf",#N/A,FALSE,"Merger consequences";"TARGETASSU",#N/A,FALSE,"Merger consequences";"TERMINAL VALUE",#N/A,FALSE,"Merger consequences"}</definedName>
    <definedName name="wrn.TARGET._.DCF._3_2_1_1_1_2" hidden="1">{"targetdcf",#N/A,FALSE,"Merger consequences";"TARGETASSU",#N/A,FALSE,"Merger consequences";"TERMINAL VALUE",#N/A,FALSE,"Merger consequences"}</definedName>
    <definedName name="wrn.TARGET._.DCF._3_2_1_1_1_3" hidden="1">{"targetdcf",#N/A,FALSE,"Merger consequences";"TARGETASSU",#N/A,FALSE,"Merger consequences";"TERMINAL VALUE",#N/A,FALSE,"Merger consequences"}</definedName>
    <definedName name="wrn.TARGET._.DCF._3_2_1_1_1_4" hidden="1">{"targetdcf",#N/A,FALSE,"Merger consequences";"TARGETASSU",#N/A,FALSE,"Merger consequences";"TERMINAL VALUE",#N/A,FALSE,"Merger consequences"}</definedName>
    <definedName name="wrn.TARGET._.DCF._3_2_1_1_2" hidden="1">{"targetdcf",#N/A,FALSE,"Merger consequences";"TARGETASSU",#N/A,FALSE,"Merger consequences";"TERMINAL VALUE",#N/A,FALSE,"Merger consequences"}</definedName>
    <definedName name="wrn.TARGET._.DCF._3_2_1_1_2_1" hidden="1">{"targetdcf",#N/A,FALSE,"Merger consequences";"TARGETASSU",#N/A,FALSE,"Merger consequences";"TERMINAL VALUE",#N/A,FALSE,"Merger consequences"}</definedName>
    <definedName name="wrn.TARGET._.DCF._3_2_1_1_2_1_1" hidden="1">{"targetdcf",#N/A,FALSE,"Merger consequences";"TARGETASSU",#N/A,FALSE,"Merger consequences";"TERMINAL VALUE",#N/A,FALSE,"Merger consequences"}</definedName>
    <definedName name="wrn.TARGET._.DCF._3_2_1_1_2_1_2" hidden="1">{"targetdcf",#N/A,FALSE,"Merger consequences";"TARGETASSU",#N/A,FALSE,"Merger consequences";"TERMINAL VALUE",#N/A,FALSE,"Merger consequences"}</definedName>
    <definedName name="wrn.TARGET._.DCF._3_2_1_1_2_1_3" hidden="1">{"targetdcf",#N/A,FALSE,"Merger consequences";"TARGETASSU",#N/A,FALSE,"Merger consequences";"TERMINAL VALUE",#N/A,FALSE,"Merger consequences"}</definedName>
    <definedName name="wrn.TARGET._.DCF._3_2_1_1_2_2" hidden="1">{"targetdcf",#N/A,FALSE,"Merger consequences";"TARGETASSU",#N/A,FALSE,"Merger consequences";"TERMINAL VALUE",#N/A,FALSE,"Merger consequences"}</definedName>
    <definedName name="wrn.TARGET._.DCF._3_2_1_1_2_3" hidden="1">{"targetdcf",#N/A,FALSE,"Merger consequences";"TARGETASSU",#N/A,FALSE,"Merger consequences";"TERMINAL VALUE",#N/A,FALSE,"Merger consequences"}</definedName>
    <definedName name="wrn.TARGET._.DCF._3_2_1_1_2_4" hidden="1">{"targetdcf",#N/A,FALSE,"Merger consequences";"TARGETASSU",#N/A,FALSE,"Merger consequences";"TERMINAL VALUE",#N/A,FALSE,"Merger consequences"}</definedName>
    <definedName name="wrn.TARGET._.DCF._3_2_1_1_3" hidden="1">{"targetdcf",#N/A,FALSE,"Merger consequences";"TARGETASSU",#N/A,FALSE,"Merger consequences";"TERMINAL VALUE",#N/A,FALSE,"Merger consequences"}</definedName>
    <definedName name="wrn.TARGET._.DCF._3_2_1_1_3_1" hidden="1">{"targetdcf",#N/A,FALSE,"Merger consequences";"TARGETASSU",#N/A,FALSE,"Merger consequences";"TERMINAL VALUE",#N/A,FALSE,"Merger consequences"}</definedName>
    <definedName name="wrn.TARGET._.DCF._3_2_1_1_3_1_1" hidden="1">{"targetdcf",#N/A,FALSE,"Merger consequences";"TARGETASSU",#N/A,FALSE,"Merger consequences";"TERMINAL VALUE",#N/A,FALSE,"Merger consequences"}</definedName>
    <definedName name="wrn.TARGET._.DCF._3_2_1_1_3_1_2" hidden="1">{"targetdcf",#N/A,FALSE,"Merger consequences";"TARGETASSU",#N/A,FALSE,"Merger consequences";"TERMINAL VALUE",#N/A,FALSE,"Merger consequences"}</definedName>
    <definedName name="wrn.TARGET._.DCF._3_2_1_1_3_1_3" hidden="1">{"targetdcf",#N/A,FALSE,"Merger consequences";"TARGETASSU",#N/A,FALSE,"Merger consequences";"TERMINAL VALUE",#N/A,FALSE,"Merger consequences"}</definedName>
    <definedName name="wrn.TARGET._.DCF._3_2_1_1_3_2" hidden="1">{"targetdcf",#N/A,FALSE,"Merger consequences";"TARGETASSU",#N/A,FALSE,"Merger consequences";"TERMINAL VALUE",#N/A,FALSE,"Merger consequences"}</definedName>
    <definedName name="wrn.TARGET._.DCF._3_2_1_1_3_3" hidden="1">{"targetdcf",#N/A,FALSE,"Merger consequences";"TARGETASSU",#N/A,FALSE,"Merger consequences";"TERMINAL VALUE",#N/A,FALSE,"Merger consequences"}</definedName>
    <definedName name="wrn.TARGET._.DCF._3_2_1_1_3_4" hidden="1">{"targetdcf",#N/A,FALSE,"Merger consequences";"TARGETASSU",#N/A,FALSE,"Merger consequences";"TERMINAL VALUE",#N/A,FALSE,"Merger consequences"}</definedName>
    <definedName name="wrn.TARGET._.DCF._3_2_1_1_4" hidden="1">{"targetdcf",#N/A,FALSE,"Merger consequences";"TARGETASSU",#N/A,FALSE,"Merger consequences";"TERMINAL VALUE",#N/A,FALSE,"Merger consequences"}</definedName>
    <definedName name="wrn.TARGET._.DCF._3_2_1_1_4_1" hidden="1">{"targetdcf",#N/A,FALSE,"Merger consequences";"TARGETASSU",#N/A,FALSE,"Merger consequences";"TERMINAL VALUE",#N/A,FALSE,"Merger consequences"}</definedName>
    <definedName name="wrn.TARGET._.DCF._3_2_1_1_4_2" hidden="1">{"targetdcf",#N/A,FALSE,"Merger consequences";"TARGETASSU",#N/A,FALSE,"Merger consequences";"TERMINAL VALUE",#N/A,FALSE,"Merger consequences"}</definedName>
    <definedName name="wrn.TARGET._.DCF._3_2_1_1_4_3" hidden="1">{"targetdcf",#N/A,FALSE,"Merger consequences";"TARGETASSU",#N/A,FALSE,"Merger consequences";"TERMINAL VALUE",#N/A,FALSE,"Merger consequences"}</definedName>
    <definedName name="wrn.TARGET._.DCF._3_2_1_1_5" hidden="1">{"targetdcf",#N/A,FALSE,"Merger consequences";"TARGETASSU",#N/A,FALSE,"Merger consequences";"TERMINAL VALUE",#N/A,FALSE,"Merger consequences"}</definedName>
    <definedName name="wrn.TARGET._.DCF._3_2_1_2" hidden="1">{"targetdcf",#N/A,FALSE,"Merger consequences";"TARGETASSU",#N/A,FALSE,"Merger consequences";"TERMINAL VALUE",#N/A,FALSE,"Merger consequences"}</definedName>
    <definedName name="wrn.TARGET._.DCF._3_2_1_2_1" hidden="1">{"targetdcf",#N/A,FALSE,"Merger consequences";"TARGETASSU",#N/A,FALSE,"Merger consequences";"TERMINAL VALUE",#N/A,FALSE,"Merger consequences"}</definedName>
    <definedName name="wrn.TARGET._.DCF._3_2_1_2_1_1" hidden="1">{"targetdcf",#N/A,FALSE,"Merger consequences";"TARGETASSU",#N/A,FALSE,"Merger consequences";"TERMINAL VALUE",#N/A,FALSE,"Merger consequences"}</definedName>
    <definedName name="wrn.TARGET._.DCF._3_2_1_2_1_2" hidden="1">{"targetdcf",#N/A,FALSE,"Merger consequences";"TARGETASSU",#N/A,FALSE,"Merger consequences";"TERMINAL VALUE",#N/A,FALSE,"Merger consequences"}</definedName>
    <definedName name="wrn.TARGET._.DCF._3_2_1_2_1_3" hidden="1">{"targetdcf",#N/A,FALSE,"Merger consequences";"TARGETASSU",#N/A,FALSE,"Merger consequences";"TERMINAL VALUE",#N/A,FALSE,"Merger consequences"}</definedName>
    <definedName name="wrn.TARGET._.DCF._3_2_1_2_2" hidden="1">{"targetdcf",#N/A,FALSE,"Merger consequences";"TARGETASSU",#N/A,FALSE,"Merger consequences";"TERMINAL VALUE",#N/A,FALSE,"Merger consequences"}</definedName>
    <definedName name="wrn.TARGET._.DCF._3_2_1_2_3" hidden="1">{"targetdcf",#N/A,FALSE,"Merger consequences";"TARGETASSU",#N/A,FALSE,"Merger consequences";"TERMINAL VALUE",#N/A,FALSE,"Merger consequences"}</definedName>
    <definedName name="wrn.TARGET._.DCF._3_2_1_2_4" hidden="1">{"targetdcf",#N/A,FALSE,"Merger consequences";"TARGETASSU",#N/A,FALSE,"Merger consequences";"TERMINAL VALUE",#N/A,FALSE,"Merger consequences"}</definedName>
    <definedName name="wrn.TARGET._.DCF._3_2_1_3" hidden="1">{"targetdcf",#N/A,FALSE,"Merger consequences";"TARGETASSU",#N/A,FALSE,"Merger consequences";"TERMINAL VALUE",#N/A,FALSE,"Merger consequences"}</definedName>
    <definedName name="wrn.TARGET._.DCF._3_2_1_3_1" hidden="1">{"targetdcf",#N/A,FALSE,"Merger consequences";"TARGETASSU",#N/A,FALSE,"Merger consequences";"TERMINAL VALUE",#N/A,FALSE,"Merger consequences"}</definedName>
    <definedName name="wrn.TARGET._.DCF._3_2_1_3_1_1" hidden="1">{"targetdcf",#N/A,FALSE,"Merger consequences";"TARGETASSU",#N/A,FALSE,"Merger consequences";"TERMINAL VALUE",#N/A,FALSE,"Merger consequences"}</definedName>
    <definedName name="wrn.TARGET._.DCF._3_2_1_3_1_2" hidden="1">{"targetdcf",#N/A,FALSE,"Merger consequences";"TARGETASSU",#N/A,FALSE,"Merger consequences";"TERMINAL VALUE",#N/A,FALSE,"Merger consequences"}</definedName>
    <definedName name="wrn.TARGET._.DCF._3_2_1_3_1_3" hidden="1">{"targetdcf",#N/A,FALSE,"Merger consequences";"TARGETASSU",#N/A,FALSE,"Merger consequences";"TERMINAL VALUE",#N/A,FALSE,"Merger consequences"}</definedName>
    <definedName name="wrn.TARGET._.DCF._3_2_1_3_2" hidden="1">{"targetdcf",#N/A,FALSE,"Merger consequences";"TARGETASSU",#N/A,FALSE,"Merger consequences";"TERMINAL VALUE",#N/A,FALSE,"Merger consequences"}</definedName>
    <definedName name="wrn.TARGET._.DCF._3_2_1_3_3" hidden="1">{"targetdcf",#N/A,FALSE,"Merger consequences";"TARGETASSU",#N/A,FALSE,"Merger consequences";"TERMINAL VALUE",#N/A,FALSE,"Merger consequences"}</definedName>
    <definedName name="wrn.TARGET._.DCF._3_2_1_3_4" hidden="1">{"targetdcf",#N/A,FALSE,"Merger consequences";"TARGETASSU",#N/A,FALSE,"Merger consequences";"TERMINAL VALUE",#N/A,FALSE,"Merger consequences"}</definedName>
    <definedName name="wrn.TARGET._.DCF._3_2_1_4" hidden="1">{"targetdcf",#N/A,FALSE,"Merger consequences";"TARGETASSU",#N/A,FALSE,"Merger consequences";"TERMINAL VALUE",#N/A,FALSE,"Merger consequences"}</definedName>
    <definedName name="wrn.TARGET._.DCF._3_2_1_4_1" hidden="1">{"targetdcf",#N/A,FALSE,"Merger consequences";"TARGETASSU",#N/A,FALSE,"Merger consequences";"TERMINAL VALUE",#N/A,FALSE,"Merger consequences"}</definedName>
    <definedName name="wrn.TARGET._.DCF._3_2_1_4_1_1" hidden="1">{"targetdcf",#N/A,FALSE,"Merger consequences";"TARGETASSU",#N/A,FALSE,"Merger consequences";"TERMINAL VALUE",#N/A,FALSE,"Merger consequences"}</definedName>
    <definedName name="wrn.TARGET._.DCF._3_2_1_4_1_2" hidden="1">{"targetdcf",#N/A,FALSE,"Merger consequences";"TARGETASSU",#N/A,FALSE,"Merger consequences";"TERMINAL VALUE",#N/A,FALSE,"Merger consequences"}</definedName>
    <definedName name="wrn.TARGET._.DCF._3_2_1_4_1_3" hidden="1">{"targetdcf",#N/A,FALSE,"Merger consequences";"TARGETASSU",#N/A,FALSE,"Merger consequences";"TERMINAL VALUE",#N/A,FALSE,"Merger consequences"}</definedName>
    <definedName name="wrn.TARGET._.DCF._3_2_1_4_2" hidden="1">{"targetdcf",#N/A,FALSE,"Merger consequences";"TARGETASSU",#N/A,FALSE,"Merger consequences";"TERMINAL VALUE",#N/A,FALSE,"Merger consequences"}</definedName>
    <definedName name="wrn.TARGET._.DCF._3_2_1_4_3" hidden="1">{"targetdcf",#N/A,FALSE,"Merger consequences";"TARGETASSU",#N/A,FALSE,"Merger consequences";"TERMINAL VALUE",#N/A,FALSE,"Merger consequences"}</definedName>
    <definedName name="wrn.TARGET._.DCF._3_2_1_4_4" hidden="1">{"targetdcf",#N/A,FALSE,"Merger consequences";"TARGETASSU",#N/A,FALSE,"Merger consequences";"TERMINAL VALUE",#N/A,FALSE,"Merger consequences"}</definedName>
    <definedName name="wrn.TARGET._.DCF._3_2_1_5" hidden="1">{"targetdcf",#N/A,FALSE,"Merger consequences";"TARGETASSU",#N/A,FALSE,"Merger consequences";"TERMINAL VALUE",#N/A,FALSE,"Merger consequences"}</definedName>
    <definedName name="wrn.TARGET._.DCF._3_2_1_5_1" hidden="1">{"targetdcf",#N/A,FALSE,"Merger consequences";"TARGETASSU",#N/A,FALSE,"Merger consequences";"TERMINAL VALUE",#N/A,FALSE,"Merger consequences"}</definedName>
    <definedName name="wrn.TARGET._.DCF._3_2_1_5_2" hidden="1">{"targetdcf",#N/A,FALSE,"Merger consequences";"TARGETASSU",#N/A,FALSE,"Merger consequences";"TERMINAL VALUE",#N/A,FALSE,"Merger consequences"}</definedName>
    <definedName name="wrn.TARGET._.DCF._3_2_1_5_3" hidden="1">{"targetdcf",#N/A,FALSE,"Merger consequences";"TARGETASSU",#N/A,FALSE,"Merger consequences";"TERMINAL VALUE",#N/A,FALSE,"Merger consequences"}</definedName>
    <definedName name="wrn.TARGET._.DCF._3_2_2" hidden="1">{"targetdcf",#N/A,FALSE,"Merger consequences";"TARGETASSU",#N/A,FALSE,"Merger consequences";"TERMINAL VALUE",#N/A,FALSE,"Merger consequences"}</definedName>
    <definedName name="wrn.TARGET._.DCF._3_2_2_1" hidden="1">{"targetdcf",#N/A,FALSE,"Merger consequences";"TARGETASSU",#N/A,FALSE,"Merger consequences";"TERMINAL VALUE",#N/A,FALSE,"Merger consequences"}</definedName>
    <definedName name="wrn.TARGET._.DCF._3_2_2_1_1" hidden="1">{"targetdcf",#N/A,FALSE,"Merger consequences";"TARGETASSU",#N/A,FALSE,"Merger consequences";"TERMINAL VALUE",#N/A,FALSE,"Merger consequences"}</definedName>
    <definedName name="wrn.TARGET._.DCF._3_2_2_1_1_1" hidden="1">{"targetdcf",#N/A,FALSE,"Merger consequences";"TARGETASSU",#N/A,FALSE,"Merger consequences";"TERMINAL VALUE",#N/A,FALSE,"Merger consequences"}</definedName>
    <definedName name="wrn.TARGET._.DCF._3_2_2_1_1_2" hidden="1">{"targetdcf",#N/A,FALSE,"Merger consequences";"TARGETASSU",#N/A,FALSE,"Merger consequences";"TERMINAL VALUE",#N/A,FALSE,"Merger consequences"}</definedName>
    <definedName name="wrn.TARGET._.DCF._3_2_2_1_1_3" hidden="1">{"targetdcf",#N/A,FALSE,"Merger consequences";"TARGETASSU",#N/A,FALSE,"Merger consequences";"TERMINAL VALUE",#N/A,FALSE,"Merger consequences"}</definedName>
    <definedName name="wrn.TARGET._.DCF._3_2_2_1_2" hidden="1">{"targetdcf",#N/A,FALSE,"Merger consequences";"TARGETASSU",#N/A,FALSE,"Merger consequences";"TERMINAL VALUE",#N/A,FALSE,"Merger consequences"}</definedName>
    <definedName name="wrn.TARGET._.DCF._3_2_2_1_3" hidden="1">{"targetdcf",#N/A,FALSE,"Merger consequences";"TARGETASSU",#N/A,FALSE,"Merger consequences";"TERMINAL VALUE",#N/A,FALSE,"Merger consequences"}</definedName>
    <definedName name="wrn.TARGET._.DCF._3_2_2_1_4" hidden="1">{"targetdcf",#N/A,FALSE,"Merger consequences";"TARGETASSU",#N/A,FALSE,"Merger consequences";"TERMINAL VALUE",#N/A,FALSE,"Merger consequences"}</definedName>
    <definedName name="wrn.TARGET._.DCF._3_2_2_2" hidden="1">{"targetdcf",#N/A,FALSE,"Merger consequences";"TARGETASSU",#N/A,FALSE,"Merger consequences";"TERMINAL VALUE",#N/A,FALSE,"Merger consequences"}</definedName>
    <definedName name="wrn.TARGET._.DCF._3_2_2_2_1" hidden="1">{"targetdcf",#N/A,FALSE,"Merger consequences";"TARGETASSU",#N/A,FALSE,"Merger consequences";"TERMINAL VALUE",#N/A,FALSE,"Merger consequences"}</definedName>
    <definedName name="wrn.TARGET._.DCF._3_2_2_2_1_1" hidden="1">{"targetdcf",#N/A,FALSE,"Merger consequences";"TARGETASSU",#N/A,FALSE,"Merger consequences";"TERMINAL VALUE",#N/A,FALSE,"Merger consequences"}</definedName>
    <definedName name="wrn.TARGET._.DCF._3_2_2_2_1_2" hidden="1">{"targetdcf",#N/A,FALSE,"Merger consequences";"TARGETASSU",#N/A,FALSE,"Merger consequences";"TERMINAL VALUE",#N/A,FALSE,"Merger consequences"}</definedName>
    <definedName name="wrn.TARGET._.DCF._3_2_2_2_1_3" hidden="1">{"targetdcf",#N/A,FALSE,"Merger consequences";"TARGETASSU",#N/A,FALSE,"Merger consequences";"TERMINAL VALUE",#N/A,FALSE,"Merger consequences"}</definedName>
    <definedName name="wrn.TARGET._.DCF._3_2_2_2_2" hidden="1">{"targetdcf",#N/A,FALSE,"Merger consequences";"TARGETASSU",#N/A,FALSE,"Merger consequences";"TERMINAL VALUE",#N/A,FALSE,"Merger consequences"}</definedName>
    <definedName name="wrn.TARGET._.DCF._3_2_2_2_3" hidden="1">{"targetdcf",#N/A,FALSE,"Merger consequences";"TARGETASSU",#N/A,FALSE,"Merger consequences";"TERMINAL VALUE",#N/A,FALSE,"Merger consequences"}</definedName>
    <definedName name="wrn.TARGET._.DCF._3_2_2_2_4" hidden="1">{"targetdcf",#N/A,FALSE,"Merger consequences";"TARGETASSU",#N/A,FALSE,"Merger consequences";"TERMINAL VALUE",#N/A,FALSE,"Merger consequences"}</definedName>
    <definedName name="wrn.TARGET._.DCF._3_2_2_3" hidden="1">{"targetdcf",#N/A,FALSE,"Merger consequences";"TARGETASSU",#N/A,FALSE,"Merger consequences";"TERMINAL VALUE",#N/A,FALSE,"Merger consequences"}</definedName>
    <definedName name="wrn.TARGET._.DCF._3_2_2_3_1" hidden="1">{"targetdcf",#N/A,FALSE,"Merger consequences";"TARGETASSU",#N/A,FALSE,"Merger consequences";"TERMINAL VALUE",#N/A,FALSE,"Merger consequences"}</definedName>
    <definedName name="wrn.TARGET._.DCF._3_2_2_3_1_1" hidden="1">{"targetdcf",#N/A,FALSE,"Merger consequences";"TARGETASSU",#N/A,FALSE,"Merger consequences";"TERMINAL VALUE",#N/A,FALSE,"Merger consequences"}</definedName>
    <definedName name="wrn.TARGET._.DCF._3_2_2_3_1_2" hidden="1">{"targetdcf",#N/A,FALSE,"Merger consequences";"TARGETASSU",#N/A,FALSE,"Merger consequences";"TERMINAL VALUE",#N/A,FALSE,"Merger consequences"}</definedName>
    <definedName name="wrn.TARGET._.DCF._3_2_2_3_1_3" hidden="1">{"targetdcf",#N/A,FALSE,"Merger consequences";"TARGETASSU",#N/A,FALSE,"Merger consequences";"TERMINAL VALUE",#N/A,FALSE,"Merger consequences"}</definedName>
    <definedName name="wrn.TARGET._.DCF._3_2_2_3_2" hidden="1">{"targetdcf",#N/A,FALSE,"Merger consequences";"TARGETASSU",#N/A,FALSE,"Merger consequences";"TERMINAL VALUE",#N/A,FALSE,"Merger consequences"}</definedName>
    <definedName name="wrn.TARGET._.DCF._3_2_2_3_3" hidden="1">{"targetdcf",#N/A,FALSE,"Merger consequences";"TARGETASSU",#N/A,FALSE,"Merger consequences";"TERMINAL VALUE",#N/A,FALSE,"Merger consequences"}</definedName>
    <definedName name="wrn.TARGET._.DCF._3_2_2_3_4" hidden="1">{"targetdcf",#N/A,FALSE,"Merger consequences";"TARGETASSU",#N/A,FALSE,"Merger consequences";"TERMINAL VALUE",#N/A,FALSE,"Merger consequences"}</definedName>
    <definedName name="wrn.TARGET._.DCF._3_2_2_4" hidden="1">{"targetdcf",#N/A,FALSE,"Merger consequences";"TARGETASSU",#N/A,FALSE,"Merger consequences";"TERMINAL VALUE",#N/A,FALSE,"Merger consequences"}</definedName>
    <definedName name="wrn.TARGET._.DCF._3_2_2_4_1" hidden="1">{"targetdcf",#N/A,FALSE,"Merger consequences";"TARGETASSU",#N/A,FALSE,"Merger consequences";"TERMINAL VALUE",#N/A,FALSE,"Merger consequences"}</definedName>
    <definedName name="wrn.TARGET._.DCF._3_2_2_4_2" hidden="1">{"targetdcf",#N/A,FALSE,"Merger consequences";"TARGETASSU",#N/A,FALSE,"Merger consequences";"TERMINAL VALUE",#N/A,FALSE,"Merger consequences"}</definedName>
    <definedName name="wrn.TARGET._.DCF._3_2_2_4_3" hidden="1">{"targetdcf",#N/A,FALSE,"Merger consequences";"TARGETASSU",#N/A,FALSE,"Merger consequences";"TERMINAL VALUE",#N/A,FALSE,"Merger consequences"}</definedName>
    <definedName name="wrn.TARGET._.DCF._3_2_2_5" hidden="1">{"targetdcf",#N/A,FALSE,"Merger consequences";"TARGETASSU",#N/A,FALSE,"Merger consequences";"TERMINAL VALUE",#N/A,FALSE,"Merger consequences"}</definedName>
    <definedName name="wrn.TARGET._.DCF._3_2_3" hidden="1">{"targetdcf",#N/A,FALSE,"Merger consequences";"TARGETASSU",#N/A,FALSE,"Merger consequences";"TERMINAL VALUE",#N/A,FALSE,"Merger consequences"}</definedName>
    <definedName name="wrn.TARGET._.DCF._3_2_3_1" hidden="1">{"targetdcf",#N/A,FALSE,"Merger consequences";"TARGETASSU",#N/A,FALSE,"Merger consequences";"TERMINAL VALUE",#N/A,FALSE,"Merger consequences"}</definedName>
    <definedName name="wrn.TARGET._.DCF._3_2_3_1_1" hidden="1">{"targetdcf",#N/A,FALSE,"Merger consequences";"TARGETASSU",#N/A,FALSE,"Merger consequences";"TERMINAL VALUE",#N/A,FALSE,"Merger consequences"}</definedName>
    <definedName name="wrn.TARGET._.DCF._3_2_3_1_2" hidden="1">{"targetdcf",#N/A,FALSE,"Merger consequences";"TARGETASSU",#N/A,FALSE,"Merger consequences";"TERMINAL VALUE",#N/A,FALSE,"Merger consequences"}</definedName>
    <definedName name="wrn.TARGET._.DCF._3_2_3_1_3" hidden="1">{"targetdcf",#N/A,FALSE,"Merger consequences";"TARGETASSU",#N/A,FALSE,"Merger consequences";"TERMINAL VALUE",#N/A,FALSE,"Merger consequences"}</definedName>
    <definedName name="wrn.TARGET._.DCF._3_2_3_2" hidden="1">{"targetdcf",#N/A,FALSE,"Merger consequences";"TARGETASSU",#N/A,FALSE,"Merger consequences";"TERMINAL VALUE",#N/A,FALSE,"Merger consequences"}</definedName>
    <definedName name="wrn.TARGET._.DCF._3_2_3_3" hidden="1">{"targetdcf",#N/A,FALSE,"Merger consequences";"TARGETASSU",#N/A,FALSE,"Merger consequences";"TERMINAL VALUE",#N/A,FALSE,"Merger consequences"}</definedName>
    <definedName name="wrn.TARGET._.DCF._3_2_3_4" hidden="1">{"targetdcf",#N/A,FALSE,"Merger consequences";"TARGETASSU",#N/A,FALSE,"Merger consequences";"TERMINAL VALUE",#N/A,FALSE,"Merger consequences"}</definedName>
    <definedName name="wrn.TARGET._.DCF._3_2_4" hidden="1">{"targetdcf",#N/A,FALSE,"Merger consequences";"TARGETASSU",#N/A,FALSE,"Merger consequences";"TERMINAL VALUE",#N/A,FALSE,"Merger consequences"}</definedName>
    <definedName name="wrn.TARGET._.DCF._3_2_4_1" hidden="1">{"targetdcf",#N/A,FALSE,"Merger consequences";"TARGETASSU",#N/A,FALSE,"Merger consequences";"TERMINAL VALUE",#N/A,FALSE,"Merger consequences"}</definedName>
    <definedName name="wrn.TARGET._.DCF._3_2_4_1_1" hidden="1">{"targetdcf",#N/A,FALSE,"Merger consequences";"TARGETASSU",#N/A,FALSE,"Merger consequences";"TERMINAL VALUE",#N/A,FALSE,"Merger consequences"}</definedName>
    <definedName name="wrn.TARGET._.DCF._3_2_4_1_2" hidden="1">{"targetdcf",#N/A,FALSE,"Merger consequences";"TARGETASSU",#N/A,FALSE,"Merger consequences";"TERMINAL VALUE",#N/A,FALSE,"Merger consequences"}</definedName>
    <definedName name="wrn.TARGET._.DCF._3_2_4_1_3" hidden="1">{"targetdcf",#N/A,FALSE,"Merger consequences";"TARGETASSU",#N/A,FALSE,"Merger consequences";"TERMINAL VALUE",#N/A,FALSE,"Merger consequences"}</definedName>
    <definedName name="wrn.TARGET._.DCF._3_2_4_2" hidden="1">{"targetdcf",#N/A,FALSE,"Merger consequences";"TARGETASSU",#N/A,FALSE,"Merger consequences";"TERMINAL VALUE",#N/A,FALSE,"Merger consequences"}</definedName>
    <definedName name="wrn.TARGET._.DCF._3_2_4_3" hidden="1">{"targetdcf",#N/A,FALSE,"Merger consequences";"TARGETASSU",#N/A,FALSE,"Merger consequences";"TERMINAL VALUE",#N/A,FALSE,"Merger consequences"}</definedName>
    <definedName name="wrn.TARGET._.DCF._3_2_4_4" hidden="1">{"targetdcf",#N/A,FALSE,"Merger consequences";"TARGETASSU",#N/A,FALSE,"Merger consequences";"TERMINAL VALUE",#N/A,FALSE,"Merger consequences"}</definedName>
    <definedName name="wrn.TARGET._.DCF._3_2_5" hidden="1">{"targetdcf",#N/A,FALSE,"Merger consequences";"TARGETASSU",#N/A,FALSE,"Merger consequences";"TERMINAL VALUE",#N/A,FALSE,"Merger consequences"}</definedName>
    <definedName name="wrn.TARGET._.DCF._3_2_5_1" hidden="1">{"targetdcf",#N/A,FALSE,"Merger consequences";"TARGETASSU",#N/A,FALSE,"Merger consequences";"TERMINAL VALUE",#N/A,FALSE,"Merger consequences"}</definedName>
    <definedName name="wrn.TARGET._.DCF._3_2_5_1_1" hidden="1">{"targetdcf",#N/A,FALSE,"Merger consequences";"TARGETASSU",#N/A,FALSE,"Merger consequences";"TERMINAL VALUE",#N/A,FALSE,"Merger consequences"}</definedName>
    <definedName name="wrn.TARGET._.DCF._3_2_5_1_2" hidden="1">{"targetdcf",#N/A,FALSE,"Merger consequences";"TARGETASSU",#N/A,FALSE,"Merger consequences";"TERMINAL VALUE",#N/A,FALSE,"Merger consequences"}</definedName>
    <definedName name="wrn.TARGET._.DCF._3_2_5_1_3" hidden="1">{"targetdcf",#N/A,FALSE,"Merger consequences";"TARGETASSU",#N/A,FALSE,"Merger consequences";"TERMINAL VALUE",#N/A,FALSE,"Merger consequences"}</definedName>
    <definedName name="wrn.TARGET._.DCF._3_2_5_2" hidden="1">{"targetdcf",#N/A,FALSE,"Merger consequences";"TARGETASSU",#N/A,FALSE,"Merger consequences";"TERMINAL VALUE",#N/A,FALSE,"Merger consequences"}</definedName>
    <definedName name="wrn.TARGET._.DCF._3_2_5_3" hidden="1">{"targetdcf",#N/A,FALSE,"Merger consequences";"TARGETASSU",#N/A,FALSE,"Merger consequences";"TERMINAL VALUE",#N/A,FALSE,"Merger consequences"}</definedName>
    <definedName name="wrn.TARGET._.DCF._3_2_5_4" hidden="1">{"targetdcf",#N/A,FALSE,"Merger consequences";"TARGETASSU",#N/A,FALSE,"Merger consequences";"TERMINAL VALUE",#N/A,FALSE,"Merger consequences"}</definedName>
    <definedName name="wrn.TARGET._.DCF._3_3" hidden="1">{"targetdcf",#N/A,FALSE,"Merger consequences";"TARGETASSU",#N/A,FALSE,"Merger consequences";"TERMINAL VALUE",#N/A,FALSE,"Merger consequences"}</definedName>
    <definedName name="wrn.TARGET._.DCF._3_3_1" hidden="1">{"targetdcf",#N/A,FALSE,"Merger consequences";"TARGETASSU",#N/A,FALSE,"Merger consequences";"TERMINAL VALUE",#N/A,FALSE,"Merger consequences"}</definedName>
    <definedName name="wrn.TARGET._.DCF._3_3_1_1" hidden="1">{"targetdcf",#N/A,FALSE,"Merger consequences";"TARGETASSU",#N/A,FALSE,"Merger consequences";"TERMINAL VALUE",#N/A,FALSE,"Merger consequences"}</definedName>
    <definedName name="wrn.TARGET._.DCF._3_3_1_1_1" hidden="1">{"targetdcf",#N/A,FALSE,"Merger consequences";"TARGETASSU",#N/A,FALSE,"Merger consequences";"TERMINAL VALUE",#N/A,FALSE,"Merger consequences"}</definedName>
    <definedName name="wrn.TARGET._.DCF._3_3_1_1_1_1" hidden="1">{"targetdcf",#N/A,FALSE,"Merger consequences";"TARGETASSU",#N/A,FALSE,"Merger consequences";"TERMINAL VALUE",#N/A,FALSE,"Merger consequences"}</definedName>
    <definedName name="wrn.TARGET._.DCF._3_3_1_1_1_2" hidden="1">{"targetdcf",#N/A,FALSE,"Merger consequences";"TARGETASSU",#N/A,FALSE,"Merger consequences";"TERMINAL VALUE",#N/A,FALSE,"Merger consequences"}</definedName>
    <definedName name="wrn.TARGET._.DCF._3_3_1_1_1_3" hidden="1">{"targetdcf",#N/A,FALSE,"Merger consequences";"TARGETASSU",#N/A,FALSE,"Merger consequences";"TERMINAL VALUE",#N/A,FALSE,"Merger consequences"}</definedName>
    <definedName name="wrn.TARGET._.DCF._3_3_1_1_2" hidden="1">{"targetdcf",#N/A,FALSE,"Merger consequences";"TARGETASSU",#N/A,FALSE,"Merger consequences";"TERMINAL VALUE",#N/A,FALSE,"Merger consequences"}</definedName>
    <definedName name="wrn.TARGET._.DCF._3_3_1_1_3" hidden="1">{"targetdcf",#N/A,FALSE,"Merger consequences";"TARGETASSU",#N/A,FALSE,"Merger consequences";"TERMINAL VALUE",#N/A,FALSE,"Merger consequences"}</definedName>
    <definedName name="wrn.TARGET._.DCF._3_3_1_1_4" hidden="1">{"targetdcf",#N/A,FALSE,"Merger consequences";"TARGETASSU",#N/A,FALSE,"Merger consequences";"TERMINAL VALUE",#N/A,FALSE,"Merger consequences"}</definedName>
    <definedName name="wrn.TARGET._.DCF._3_3_1_2" hidden="1">{"targetdcf",#N/A,FALSE,"Merger consequences";"TARGETASSU",#N/A,FALSE,"Merger consequences";"TERMINAL VALUE",#N/A,FALSE,"Merger consequences"}</definedName>
    <definedName name="wrn.TARGET._.DCF._3_3_1_2_1" hidden="1">{"targetdcf",#N/A,FALSE,"Merger consequences";"TARGETASSU",#N/A,FALSE,"Merger consequences";"TERMINAL VALUE",#N/A,FALSE,"Merger consequences"}</definedName>
    <definedName name="wrn.TARGET._.DCF._3_3_1_2_1_1" hidden="1">{"targetdcf",#N/A,FALSE,"Merger consequences";"TARGETASSU",#N/A,FALSE,"Merger consequences";"TERMINAL VALUE",#N/A,FALSE,"Merger consequences"}</definedName>
    <definedName name="wrn.TARGET._.DCF._3_3_1_2_1_2" hidden="1">{"targetdcf",#N/A,FALSE,"Merger consequences";"TARGETASSU",#N/A,FALSE,"Merger consequences";"TERMINAL VALUE",#N/A,FALSE,"Merger consequences"}</definedName>
    <definedName name="wrn.TARGET._.DCF._3_3_1_2_1_3" hidden="1">{"targetdcf",#N/A,FALSE,"Merger consequences";"TARGETASSU",#N/A,FALSE,"Merger consequences";"TERMINAL VALUE",#N/A,FALSE,"Merger consequences"}</definedName>
    <definedName name="wrn.TARGET._.DCF._3_3_1_2_2" hidden="1">{"targetdcf",#N/A,FALSE,"Merger consequences";"TARGETASSU",#N/A,FALSE,"Merger consequences";"TERMINAL VALUE",#N/A,FALSE,"Merger consequences"}</definedName>
    <definedName name="wrn.TARGET._.DCF._3_3_1_2_3" hidden="1">{"targetdcf",#N/A,FALSE,"Merger consequences";"TARGETASSU",#N/A,FALSE,"Merger consequences";"TERMINAL VALUE",#N/A,FALSE,"Merger consequences"}</definedName>
    <definedName name="wrn.TARGET._.DCF._3_3_1_2_4" hidden="1">{"targetdcf",#N/A,FALSE,"Merger consequences";"TARGETASSU",#N/A,FALSE,"Merger consequences";"TERMINAL VALUE",#N/A,FALSE,"Merger consequences"}</definedName>
    <definedName name="wrn.TARGET._.DCF._3_3_1_3" hidden="1">{"targetdcf",#N/A,FALSE,"Merger consequences";"TARGETASSU",#N/A,FALSE,"Merger consequences";"TERMINAL VALUE",#N/A,FALSE,"Merger consequences"}</definedName>
    <definedName name="wrn.TARGET._.DCF._3_3_1_3_1" hidden="1">{"targetdcf",#N/A,FALSE,"Merger consequences";"TARGETASSU",#N/A,FALSE,"Merger consequences";"TERMINAL VALUE",#N/A,FALSE,"Merger consequences"}</definedName>
    <definedName name="wrn.TARGET._.DCF._3_3_1_3_1_1" hidden="1">{"targetdcf",#N/A,FALSE,"Merger consequences";"TARGETASSU",#N/A,FALSE,"Merger consequences";"TERMINAL VALUE",#N/A,FALSE,"Merger consequences"}</definedName>
    <definedName name="wrn.TARGET._.DCF._3_3_1_3_1_2" hidden="1">{"targetdcf",#N/A,FALSE,"Merger consequences";"TARGETASSU",#N/A,FALSE,"Merger consequences";"TERMINAL VALUE",#N/A,FALSE,"Merger consequences"}</definedName>
    <definedName name="wrn.TARGET._.DCF._3_3_1_3_1_3" hidden="1">{"targetdcf",#N/A,FALSE,"Merger consequences";"TARGETASSU",#N/A,FALSE,"Merger consequences";"TERMINAL VALUE",#N/A,FALSE,"Merger consequences"}</definedName>
    <definedName name="wrn.TARGET._.DCF._3_3_1_3_2" hidden="1">{"targetdcf",#N/A,FALSE,"Merger consequences";"TARGETASSU",#N/A,FALSE,"Merger consequences";"TERMINAL VALUE",#N/A,FALSE,"Merger consequences"}</definedName>
    <definedName name="wrn.TARGET._.DCF._3_3_1_3_3" hidden="1">{"targetdcf",#N/A,FALSE,"Merger consequences";"TARGETASSU",#N/A,FALSE,"Merger consequences";"TERMINAL VALUE",#N/A,FALSE,"Merger consequences"}</definedName>
    <definedName name="wrn.TARGET._.DCF._3_3_1_3_4" hidden="1">{"targetdcf",#N/A,FALSE,"Merger consequences";"TARGETASSU",#N/A,FALSE,"Merger consequences";"TERMINAL VALUE",#N/A,FALSE,"Merger consequences"}</definedName>
    <definedName name="wrn.TARGET._.DCF._3_3_1_4" hidden="1">{"targetdcf",#N/A,FALSE,"Merger consequences";"TARGETASSU",#N/A,FALSE,"Merger consequences";"TERMINAL VALUE",#N/A,FALSE,"Merger consequences"}</definedName>
    <definedName name="wrn.TARGET._.DCF._3_3_1_4_1" hidden="1">{"targetdcf",#N/A,FALSE,"Merger consequences";"TARGETASSU",#N/A,FALSE,"Merger consequences";"TERMINAL VALUE",#N/A,FALSE,"Merger consequences"}</definedName>
    <definedName name="wrn.TARGET._.DCF._3_3_1_4_2" hidden="1">{"targetdcf",#N/A,FALSE,"Merger consequences";"TARGETASSU",#N/A,FALSE,"Merger consequences";"TERMINAL VALUE",#N/A,FALSE,"Merger consequences"}</definedName>
    <definedName name="wrn.TARGET._.DCF._3_3_1_4_3" hidden="1">{"targetdcf",#N/A,FALSE,"Merger consequences";"TARGETASSU",#N/A,FALSE,"Merger consequences";"TERMINAL VALUE",#N/A,FALSE,"Merger consequences"}</definedName>
    <definedName name="wrn.TARGET._.DCF._3_3_1_5" hidden="1">{"targetdcf",#N/A,FALSE,"Merger consequences";"TARGETASSU",#N/A,FALSE,"Merger consequences";"TERMINAL VALUE",#N/A,FALSE,"Merger consequences"}</definedName>
    <definedName name="wrn.TARGET._.DCF._3_3_2" hidden="1">{"targetdcf",#N/A,FALSE,"Merger consequences";"TARGETASSU",#N/A,FALSE,"Merger consequences";"TERMINAL VALUE",#N/A,FALSE,"Merger consequences"}</definedName>
    <definedName name="wrn.TARGET._.DCF._3_3_2_1" hidden="1">{"targetdcf",#N/A,FALSE,"Merger consequences";"TARGETASSU",#N/A,FALSE,"Merger consequences";"TERMINAL VALUE",#N/A,FALSE,"Merger consequences"}</definedName>
    <definedName name="wrn.TARGET._.DCF._3_3_2_1_1" hidden="1">{"targetdcf",#N/A,FALSE,"Merger consequences";"TARGETASSU",#N/A,FALSE,"Merger consequences";"TERMINAL VALUE",#N/A,FALSE,"Merger consequences"}</definedName>
    <definedName name="wrn.TARGET._.DCF._3_3_2_1_2" hidden="1">{"targetdcf",#N/A,FALSE,"Merger consequences";"TARGETASSU",#N/A,FALSE,"Merger consequences";"TERMINAL VALUE",#N/A,FALSE,"Merger consequences"}</definedName>
    <definedName name="wrn.TARGET._.DCF._3_3_2_1_3" hidden="1">{"targetdcf",#N/A,FALSE,"Merger consequences";"TARGETASSU",#N/A,FALSE,"Merger consequences";"TERMINAL VALUE",#N/A,FALSE,"Merger consequences"}</definedName>
    <definedName name="wrn.TARGET._.DCF._3_3_2_2" hidden="1">{"targetdcf",#N/A,FALSE,"Merger consequences";"TARGETASSU",#N/A,FALSE,"Merger consequences";"TERMINAL VALUE",#N/A,FALSE,"Merger consequences"}</definedName>
    <definedName name="wrn.TARGET._.DCF._3_3_2_3" hidden="1">{"targetdcf",#N/A,FALSE,"Merger consequences";"TARGETASSU",#N/A,FALSE,"Merger consequences";"TERMINAL VALUE",#N/A,FALSE,"Merger consequences"}</definedName>
    <definedName name="wrn.TARGET._.DCF._3_3_2_4" hidden="1">{"targetdcf",#N/A,FALSE,"Merger consequences";"TARGETASSU",#N/A,FALSE,"Merger consequences";"TERMINAL VALUE",#N/A,FALSE,"Merger consequences"}</definedName>
    <definedName name="wrn.TARGET._.DCF._3_3_3" hidden="1">{"targetdcf",#N/A,FALSE,"Merger consequences";"TARGETASSU",#N/A,FALSE,"Merger consequences";"TERMINAL VALUE",#N/A,FALSE,"Merger consequences"}</definedName>
    <definedName name="wrn.TARGET._.DCF._3_3_3_1" hidden="1">{"targetdcf",#N/A,FALSE,"Merger consequences";"TARGETASSU",#N/A,FALSE,"Merger consequences";"TERMINAL VALUE",#N/A,FALSE,"Merger consequences"}</definedName>
    <definedName name="wrn.TARGET._.DCF._3_3_3_1_1" hidden="1">{"targetdcf",#N/A,FALSE,"Merger consequences";"TARGETASSU",#N/A,FALSE,"Merger consequences";"TERMINAL VALUE",#N/A,FALSE,"Merger consequences"}</definedName>
    <definedName name="wrn.TARGET._.DCF._3_3_3_1_2" hidden="1">{"targetdcf",#N/A,FALSE,"Merger consequences";"TARGETASSU",#N/A,FALSE,"Merger consequences";"TERMINAL VALUE",#N/A,FALSE,"Merger consequences"}</definedName>
    <definedName name="wrn.TARGET._.DCF._3_3_3_1_3" hidden="1">{"targetdcf",#N/A,FALSE,"Merger consequences";"TARGETASSU",#N/A,FALSE,"Merger consequences";"TERMINAL VALUE",#N/A,FALSE,"Merger consequences"}</definedName>
    <definedName name="wrn.TARGET._.DCF._3_3_3_2" hidden="1">{"targetdcf",#N/A,FALSE,"Merger consequences";"TARGETASSU",#N/A,FALSE,"Merger consequences";"TERMINAL VALUE",#N/A,FALSE,"Merger consequences"}</definedName>
    <definedName name="wrn.TARGET._.DCF._3_3_3_3" hidden="1">{"targetdcf",#N/A,FALSE,"Merger consequences";"TARGETASSU",#N/A,FALSE,"Merger consequences";"TERMINAL VALUE",#N/A,FALSE,"Merger consequences"}</definedName>
    <definedName name="wrn.TARGET._.DCF._3_3_3_4" hidden="1">{"targetdcf",#N/A,FALSE,"Merger consequences";"TARGETASSU",#N/A,FALSE,"Merger consequences";"TERMINAL VALUE",#N/A,FALSE,"Merger consequences"}</definedName>
    <definedName name="wrn.TARGET._.DCF._3_3_4" hidden="1">{"targetdcf",#N/A,FALSE,"Merger consequences";"TARGETASSU",#N/A,FALSE,"Merger consequences";"TERMINAL VALUE",#N/A,FALSE,"Merger consequences"}</definedName>
    <definedName name="wrn.TARGET._.DCF._3_3_4_1" hidden="1">{"targetdcf",#N/A,FALSE,"Merger consequences";"TARGETASSU",#N/A,FALSE,"Merger consequences";"TERMINAL VALUE",#N/A,FALSE,"Merger consequences"}</definedName>
    <definedName name="wrn.TARGET._.DCF._3_3_4_1_1" hidden="1">{"targetdcf",#N/A,FALSE,"Merger consequences";"TARGETASSU",#N/A,FALSE,"Merger consequences";"TERMINAL VALUE",#N/A,FALSE,"Merger consequences"}</definedName>
    <definedName name="wrn.TARGET._.DCF._3_3_4_1_2" hidden="1">{"targetdcf",#N/A,FALSE,"Merger consequences";"TARGETASSU",#N/A,FALSE,"Merger consequences";"TERMINAL VALUE",#N/A,FALSE,"Merger consequences"}</definedName>
    <definedName name="wrn.TARGET._.DCF._3_3_4_1_3" hidden="1">{"targetdcf",#N/A,FALSE,"Merger consequences";"TARGETASSU",#N/A,FALSE,"Merger consequences";"TERMINAL VALUE",#N/A,FALSE,"Merger consequences"}</definedName>
    <definedName name="wrn.TARGET._.DCF._3_3_4_2" hidden="1">{"targetdcf",#N/A,FALSE,"Merger consequences";"TARGETASSU",#N/A,FALSE,"Merger consequences";"TERMINAL VALUE",#N/A,FALSE,"Merger consequences"}</definedName>
    <definedName name="wrn.TARGET._.DCF._3_3_4_3" hidden="1">{"targetdcf",#N/A,FALSE,"Merger consequences";"TARGETASSU",#N/A,FALSE,"Merger consequences";"TERMINAL VALUE",#N/A,FALSE,"Merger consequences"}</definedName>
    <definedName name="wrn.TARGET._.DCF._3_3_4_4" hidden="1">{"targetdcf",#N/A,FALSE,"Merger consequences";"TARGETASSU",#N/A,FALSE,"Merger consequences";"TERMINAL VALUE",#N/A,FALSE,"Merger consequences"}</definedName>
    <definedName name="wrn.TARGET._.DCF._3_3_5" hidden="1">{"targetdcf",#N/A,FALSE,"Merger consequences";"TARGETASSU",#N/A,FALSE,"Merger consequences";"TERMINAL VALUE",#N/A,FALSE,"Merger consequences"}</definedName>
    <definedName name="wrn.TARGET._.DCF._3_3_5_1" hidden="1">{"targetdcf",#N/A,FALSE,"Merger consequences";"TARGETASSU",#N/A,FALSE,"Merger consequences";"TERMINAL VALUE",#N/A,FALSE,"Merger consequences"}</definedName>
    <definedName name="wrn.TARGET._.DCF._3_3_5_2" hidden="1">{"targetdcf",#N/A,FALSE,"Merger consequences";"TARGETASSU",#N/A,FALSE,"Merger consequences";"TERMINAL VALUE",#N/A,FALSE,"Merger consequences"}</definedName>
    <definedName name="wrn.TARGET._.DCF._3_3_5_3" hidden="1">{"targetdcf",#N/A,FALSE,"Merger consequences";"TARGETASSU",#N/A,FALSE,"Merger consequences";"TERMINAL VALUE",#N/A,FALSE,"Merger consequences"}</definedName>
    <definedName name="wrn.TARGET._.DCF._3_4" hidden="1">{"targetdcf",#N/A,FALSE,"Merger consequences";"TARGETASSU",#N/A,FALSE,"Merger consequences";"TERMINAL VALUE",#N/A,FALSE,"Merger consequences"}</definedName>
    <definedName name="wrn.TARGET._.DCF._3_4_1" hidden="1">{"targetdcf",#N/A,FALSE,"Merger consequences";"TARGETASSU",#N/A,FALSE,"Merger consequences";"TERMINAL VALUE",#N/A,FALSE,"Merger consequences"}</definedName>
    <definedName name="wrn.TARGET._.DCF._3_4_1_1" hidden="1">{"targetdcf",#N/A,FALSE,"Merger consequences";"TARGETASSU",#N/A,FALSE,"Merger consequences";"TERMINAL VALUE",#N/A,FALSE,"Merger consequences"}</definedName>
    <definedName name="wrn.TARGET._.DCF._3_4_1_1_1" hidden="1">{"targetdcf",#N/A,FALSE,"Merger consequences";"TARGETASSU",#N/A,FALSE,"Merger consequences";"TERMINAL VALUE",#N/A,FALSE,"Merger consequences"}</definedName>
    <definedName name="wrn.TARGET._.DCF._3_4_1_1_2" hidden="1">{"targetdcf",#N/A,FALSE,"Merger consequences";"TARGETASSU",#N/A,FALSE,"Merger consequences";"TERMINAL VALUE",#N/A,FALSE,"Merger consequences"}</definedName>
    <definedName name="wrn.TARGET._.DCF._3_4_1_1_3" hidden="1">{"targetdcf",#N/A,FALSE,"Merger consequences";"TARGETASSU",#N/A,FALSE,"Merger consequences";"TERMINAL VALUE",#N/A,FALSE,"Merger consequences"}</definedName>
    <definedName name="wrn.TARGET._.DCF._3_4_1_2" hidden="1">{"targetdcf",#N/A,FALSE,"Merger consequences";"TARGETASSU",#N/A,FALSE,"Merger consequences";"TERMINAL VALUE",#N/A,FALSE,"Merger consequences"}</definedName>
    <definedName name="wrn.TARGET._.DCF._3_4_1_3" hidden="1">{"targetdcf",#N/A,FALSE,"Merger consequences";"TARGETASSU",#N/A,FALSE,"Merger consequences";"TERMINAL VALUE",#N/A,FALSE,"Merger consequences"}</definedName>
    <definedName name="wrn.TARGET._.DCF._3_4_1_4" hidden="1">{"targetdcf",#N/A,FALSE,"Merger consequences";"TARGETASSU",#N/A,FALSE,"Merger consequences";"TERMINAL VALUE",#N/A,FALSE,"Merger consequences"}</definedName>
    <definedName name="wrn.TARGET._.DCF._3_4_2" hidden="1">{"targetdcf",#N/A,FALSE,"Merger consequences";"TARGETASSU",#N/A,FALSE,"Merger consequences";"TERMINAL VALUE",#N/A,FALSE,"Merger consequences"}</definedName>
    <definedName name="wrn.TARGET._.DCF._3_4_2_1" hidden="1">{"targetdcf",#N/A,FALSE,"Merger consequences";"TARGETASSU",#N/A,FALSE,"Merger consequences";"TERMINAL VALUE",#N/A,FALSE,"Merger consequences"}</definedName>
    <definedName name="wrn.TARGET._.DCF._3_4_2_1_1" hidden="1">{"targetdcf",#N/A,FALSE,"Merger consequences";"TARGETASSU",#N/A,FALSE,"Merger consequences";"TERMINAL VALUE",#N/A,FALSE,"Merger consequences"}</definedName>
    <definedName name="wrn.TARGET._.DCF._3_4_2_1_2" hidden="1">{"targetdcf",#N/A,FALSE,"Merger consequences";"TARGETASSU",#N/A,FALSE,"Merger consequences";"TERMINAL VALUE",#N/A,FALSE,"Merger consequences"}</definedName>
    <definedName name="wrn.TARGET._.DCF._3_4_2_1_3" hidden="1">{"targetdcf",#N/A,FALSE,"Merger consequences";"TARGETASSU",#N/A,FALSE,"Merger consequences";"TERMINAL VALUE",#N/A,FALSE,"Merger consequences"}</definedName>
    <definedName name="wrn.TARGET._.DCF._3_4_2_2" hidden="1">{"targetdcf",#N/A,FALSE,"Merger consequences";"TARGETASSU",#N/A,FALSE,"Merger consequences";"TERMINAL VALUE",#N/A,FALSE,"Merger consequences"}</definedName>
    <definedName name="wrn.TARGET._.DCF._3_4_2_3" hidden="1">{"targetdcf",#N/A,FALSE,"Merger consequences";"TARGETASSU",#N/A,FALSE,"Merger consequences";"TERMINAL VALUE",#N/A,FALSE,"Merger consequences"}</definedName>
    <definedName name="wrn.TARGET._.DCF._3_4_2_4" hidden="1">{"targetdcf",#N/A,FALSE,"Merger consequences";"TARGETASSU",#N/A,FALSE,"Merger consequences";"TERMINAL VALUE",#N/A,FALSE,"Merger consequences"}</definedName>
    <definedName name="wrn.TARGET._.DCF._3_4_3" hidden="1">{"targetdcf",#N/A,FALSE,"Merger consequences";"TARGETASSU",#N/A,FALSE,"Merger consequences";"TERMINAL VALUE",#N/A,FALSE,"Merger consequences"}</definedName>
    <definedName name="wrn.TARGET._.DCF._3_4_3_1" hidden="1">{"targetdcf",#N/A,FALSE,"Merger consequences";"TARGETASSU",#N/A,FALSE,"Merger consequences";"TERMINAL VALUE",#N/A,FALSE,"Merger consequences"}</definedName>
    <definedName name="wrn.TARGET._.DCF._3_4_3_1_1" hidden="1">{"targetdcf",#N/A,FALSE,"Merger consequences";"TARGETASSU",#N/A,FALSE,"Merger consequences";"TERMINAL VALUE",#N/A,FALSE,"Merger consequences"}</definedName>
    <definedName name="wrn.TARGET._.DCF._3_4_3_1_2" hidden="1">{"targetdcf",#N/A,FALSE,"Merger consequences";"TARGETASSU",#N/A,FALSE,"Merger consequences";"TERMINAL VALUE",#N/A,FALSE,"Merger consequences"}</definedName>
    <definedName name="wrn.TARGET._.DCF._3_4_3_1_3" hidden="1">{"targetdcf",#N/A,FALSE,"Merger consequences";"TARGETASSU",#N/A,FALSE,"Merger consequences";"TERMINAL VALUE",#N/A,FALSE,"Merger consequences"}</definedName>
    <definedName name="wrn.TARGET._.DCF._3_4_3_2" hidden="1">{"targetdcf",#N/A,FALSE,"Merger consequences";"TARGETASSU",#N/A,FALSE,"Merger consequences";"TERMINAL VALUE",#N/A,FALSE,"Merger consequences"}</definedName>
    <definedName name="wrn.TARGET._.DCF._3_4_3_3" hidden="1">{"targetdcf",#N/A,FALSE,"Merger consequences";"TARGETASSU",#N/A,FALSE,"Merger consequences";"TERMINAL VALUE",#N/A,FALSE,"Merger consequences"}</definedName>
    <definedName name="wrn.TARGET._.DCF._3_4_3_4" hidden="1">{"targetdcf",#N/A,FALSE,"Merger consequences";"TARGETASSU",#N/A,FALSE,"Merger consequences";"TERMINAL VALUE",#N/A,FALSE,"Merger consequences"}</definedName>
    <definedName name="wrn.TARGET._.DCF._3_4_4" hidden="1">{"targetdcf",#N/A,FALSE,"Merger consequences";"TARGETASSU",#N/A,FALSE,"Merger consequences";"TERMINAL VALUE",#N/A,FALSE,"Merger consequences"}</definedName>
    <definedName name="wrn.TARGET._.DCF._3_4_4_1" hidden="1">{"targetdcf",#N/A,FALSE,"Merger consequences";"TARGETASSU",#N/A,FALSE,"Merger consequences";"TERMINAL VALUE",#N/A,FALSE,"Merger consequences"}</definedName>
    <definedName name="wrn.TARGET._.DCF._3_4_4_2" hidden="1">{"targetdcf",#N/A,FALSE,"Merger consequences";"TARGETASSU",#N/A,FALSE,"Merger consequences";"TERMINAL VALUE",#N/A,FALSE,"Merger consequences"}</definedName>
    <definedName name="wrn.TARGET._.DCF._3_4_4_3" hidden="1">{"targetdcf",#N/A,FALSE,"Merger consequences";"TARGETASSU",#N/A,FALSE,"Merger consequences";"TERMINAL VALUE",#N/A,FALSE,"Merger consequences"}</definedName>
    <definedName name="wrn.TARGET._.DCF._3_4_5" hidden="1">{"targetdcf",#N/A,FALSE,"Merger consequences";"TARGETASSU",#N/A,FALSE,"Merger consequences";"TERMINAL VALUE",#N/A,FALSE,"Merger consequences"}</definedName>
    <definedName name="wrn.TARGET._.DCF._3_5" hidden="1">{"targetdcf",#N/A,FALSE,"Merger consequences";"TARGETASSU",#N/A,FALSE,"Merger consequences";"TERMINAL VALUE",#N/A,FALSE,"Merger consequences"}</definedName>
    <definedName name="wrn.TARGET._.DCF._3_5_1" hidden="1">{"targetdcf",#N/A,FALSE,"Merger consequences";"TARGETASSU",#N/A,FALSE,"Merger consequences";"TERMINAL VALUE",#N/A,FALSE,"Merger consequences"}</definedName>
    <definedName name="wrn.TARGET._.DCF._3_5_1_1" hidden="1">{"targetdcf",#N/A,FALSE,"Merger consequences";"TARGETASSU",#N/A,FALSE,"Merger consequences";"TERMINAL VALUE",#N/A,FALSE,"Merger consequences"}</definedName>
    <definedName name="wrn.TARGET._.DCF._3_5_1_2" hidden="1">{"targetdcf",#N/A,FALSE,"Merger consequences";"TARGETASSU",#N/A,FALSE,"Merger consequences";"TERMINAL VALUE",#N/A,FALSE,"Merger consequences"}</definedName>
    <definedName name="wrn.TARGET._.DCF._3_5_1_3" hidden="1">{"targetdcf",#N/A,FALSE,"Merger consequences";"TARGETASSU",#N/A,FALSE,"Merger consequences";"TERMINAL VALUE",#N/A,FALSE,"Merger consequences"}</definedName>
    <definedName name="wrn.TARGET._.DCF._3_5_2" hidden="1">{"targetdcf",#N/A,FALSE,"Merger consequences";"TARGETASSU",#N/A,FALSE,"Merger consequences";"TERMINAL VALUE",#N/A,FALSE,"Merger consequences"}</definedName>
    <definedName name="wrn.TARGET._.DCF._3_5_3" hidden="1">{"targetdcf",#N/A,FALSE,"Merger consequences";"TARGETASSU",#N/A,FALSE,"Merger consequences";"TERMINAL VALUE",#N/A,FALSE,"Merger consequences"}</definedName>
    <definedName name="wrn.TARGET._.DCF._3_5_4" hidden="1">{"targetdcf",#N/A,FALSE,"Merger consequences";"TARGETASSU",#N/A,FALSE,"Merger consequences";"TERMINAL VALUE",#N/A,FALSE,"Merger consequences"}</definedName>
    <definedName name="wrn.TARGET._.DCF._4" hidden="1">{"targetdcf",#N/A,FALSE,"Merger consequences";"TARGETASSU",#N/A,FALSE,"Merger consequences";"TERMINAL VALUE",#N/A,FALSE,"Merger consequences"}</definedName>
    <definedName name="wrn.TARGET._.DCF._4_1" hidden="1">{"targetdcf",#N/A,FALSE,"Merger consequences";"TARGETASSU",#N/A,FALSE,"Merger consequences";"TERMINAL VALUE",#N/A,FALSE,"Merger consequences"}</definedName>
    <definedName name="wrn.TARGET._.DCF._4_1_1" hidden="1">{"targetdcf",#N/A,FALSE,"Merger consequences";"TARGETASSU",#N/A,FALSE,"Merger consequences";"TERMINAL VALUE",#N/A,FALSE,"Merger consequences"}</definedName>
    <definedName name="wrn.TARGET._.DCF._4_1_1_1" hidden="1">{"targetdcf",#N/A,FALSE,"Merger consequences";"TARGETASSU",#N/A,FALSE,"Merger consequences";"TERMINAL VALUE",#N/A,FALSE,"Merger consequences"}</definedName>
    <definedName name="wrn.TARGET._.DCF._4_1_1_1_1" hidden="1">{"targetdcf",#N/A,FALSE,"Merger consequences";"TARGETASSU",#N/A,FALSE,"Merger consequences";"TERMINAL VALUE",#N/A,FALSE,"Merger consequences"}</definedName>
    <definedName name="wrn.TARGET._.DCF._4_1_1_1_1_1" hidden="1">{"targetdcf",#N/A,FALSE,"Merger consequences";"TARGETASSU",#N/A,FALSE,"Merger consequences";"TERMINAL VALUE",#N/A,FALSE,"Merger consequences"}</definedName>
    <definedName name="wrn.TARGET._.DCF._4_1_1_1_1_1_1" hidden="1">{"targetdcf",#N/A,FALSE,"Merger consequences";"TARGETASSU",#N/A,FALSE,"Merger consequences";"TERMINAL VALUE",#N/A,FALSE,"Merger consequences"}</definedName>
    <definedName name="wrn.TARGET._.DCF._4_1_1_1_1_1_1_1" hidden="1">{"targetdcf",#N/A,FALSE,"Merger consequences";"TARGETASSU",#N/A,FALSE,"Merger consequences";"TERMINAL VALUE",#N/A,FALSE,"Merger consequences"}</definedName>
    <definedName name="wrn.TARGET._.DCF._4_1_1_1_1_1_1_2" hidden="1">{"targetdcf",#N/A,FALSE,"Merger consequences";"TARGETASSU",#N/A,FALSE,"Merger consequences";"TERMINAL VALUE",#N/A,FALSE,"Merger consequences"}</definedName>
    <definedName name="wrn.TARGET._.DCF._4_1_1_1_1_1_1_3" hidden="1">{"targetdcf",#N/A,FALSE,"Merger consequences";"TARGETASSU",#N/A,FALSE,"Merger consequences";"TERMINAL VALUE",#N/A,FALSE,"Merger consequences"}</definedName>
    <definedName name="wrn.TARGET._.DCF._4_1_1_1_1_1_2" hidden="1">{"targetdcf",#N/A,FALSE,"Merger consequences";"TARGETASSU",#N/A,FALSE,"Merger consequences";"TERMINAL VALUE",#N/A,FALSE,"Merger consequences"}</definedName>
    <definedName name="wrn.TARGET._.DCF._4_1_1_1_1_1_3" hidden="1">{"targetdcf",#N/A,FALSE,"Merger consequences";"TARGETASSU",#N/A,FALSE,"Merger consequences";"TERMINAL VALUE",#N/A,FALSE,"Merger consequences"}</definedName>
    <definedName name="wrn.TARGET._.DCF._4_1_1_1_1_1_4" hidden="1">{"targetdcf",#N/A,FALSE,"Merger consequences";"TARGETASSU",#N/A,FALSE,"Merger consequences";"TERMINAL VALUE",#N/A,FALSE,"Merger consequences"}</definedName>
    <definedName name="wrn.TARGET._.DCF._4_1_1_1_1_2" hidden="1">{"targetdcf",#N/A,FALSE,"Merger consequences";"TARGETASSU",#N/A,FALSE,"Merger consequences";"TERMINAL VALUE",#N/A,FALSE,"Merger consequences"}</definedName>
    <definedName name="wrn.TARGET._.DCF._4_1_1_1_1_2_1" hidden="1">{"targetdcf",#N/A,FALSE,"Merger consequences";"TARGETASSU",#N/A,FALSE,"Merger consequences";"TERMINAL VALUE",#N/A,FALSE,"Merger consequences"}</definedName>
    <definedName name="wrn.TARGET._.DCF._4_1_1_1_1_2_1_1" hidden="1">{"targetdcf",#N/A,FALSE,"Merger consequences";"TARGETASSU",#N/A,FALSE,"Merger consequences";"TERMINAL VALUE",#N/A,FALSE,"Merger consequences"}</definedName>
    <definedName name="wrn.TARGET._.DCF._4_1_1_1_1_2_1_2" hidden="1">{"targetdcf",#N/A,FALSE,"Merger consequences";"TARGETASSU",#N/A,FALSE,"Merger consequences";"TERMINAL VALUE",#N/A,FALSE,"Merger consequences"}</definedName>
    <definedName name="wrn.TARGET._.DCF._4_1_1_1_1_2_1_3" hidden="1">{"targetdcf",#N/A,FALSE,"Merger consequences";"TARGETASSU",#N/A,FALSE,"Merger consequences";"TERMINAL VALUE",#N/A,FALSE,"Merger consequences"}</definedName>
    <definedName name="wrn.TARGET._.DCF._4_1_1_1_1_2_2" hidden="1">{"targetdcf",#N/A,FALSE,"Merger consequences";"TARGETASSU",#N/A,FALSE,"Merger consequences";"TERMINAL VALUE",#N/A,FALSE,"Merger consequences"}</definedName>
    <definedName name="wrn.TARGET._.DCF._4_1_1_1_1_2_3" hidden="1">{"targetdcf",#N/A,FALSE,"Merger consequences";"TARGETASSU",#N/A,FALSE,"Merger consequences";"TERMINAL VALUE",#N/A,FALSE,"Merger consequences"}</definedName>
    <definedName name="wrn.TARGET._.DCF._4_1_1_1_1_2_4" hidden="1">{"targetdcf",#N/A,FALSE,"Merger consequences";"TARGETASSU",#N/A,FALSE,"Merger consequences";"TERMINAL VALUE",#N/A,FALSE,"Merger consequences"}</definedName>
    <definedName name="wrn.TARGET._.DCF._4_1_1_1_1_3" hidden="1">{"targetdcf",#N/A,FALSE,"Merger consequences";"TARGETASSU",#N/A,FALSE,"Merger consequences";"TERMINAL VALUE",#N/A,FALSE,"Merger consequences"}</definedName>
    <definedName name="wrn.TARGET._.DCF._4_1_1_1_1_3_1" hidden="1">{"targetdcf",#N/A,FALSE,"Merger consequences";"TARGETASSU",#N/A,FALSE,"Merger consequences";"TERMINAL VALUE",#N/A,FALSE,"Merger consequences"}</definedName>
    <definedName name="wrn.TARGET._.DCF._4_1_1_1_1_3_1_1" hidden="1">{"targetdcf",#N/A,FALSE,"Merger consequences";"TARGETASSU",#N/A,FALSE,"Merger consequences";"TERMINAL VALUE",#N/A,FALSE,"Merger consequences"}</definedName>
    <definedName name="wrn.TARGET._.DCF._4_1_1_1_1_3_1_2" hidden="1">{"targetdcf",#N/A,FALSE,"Merger consequences";"TARGETASSU",#N/A,FALSE,"Merger consequences";"TERMINAL VALUE",#N/A,FALSE,"Merger consequences"}</definedName>
    <definedName name="wrn.TARGET._.DCF._4_1_1_1_1_3_1_3" hidden="1">{"targetdcf",#N/A,FALSE,"Merger consequences";"TARGETASSU",#N/A,FALSE,"Merger consequences";"TERMINAL VALUE",#N/A,FALSE,"Merger consequences"}</definedName>
    <definedName name="wrn.TARGET._.DCF._4_1_1_1_1_3_2" hidden="1">{"targetdcf",#N/A,FALSE,"Merger consequences";"TARGETASSU",#N/A,FALSE,"Merger consequences";"TERMINAL VALUE",#N/A,FALSE,"Merger consequences"}</definedName>
    <definedName name="wrn.TARGET._.DCF._4_1_1_1_1_3_3" hidden="1">{"targetdcf",#N/A,FALSE,"Merger consequences";"TARGETASSU",#N/A,FALSE,"Merger consequences";"TERMINAL VALUE",#N/A,FALSE,"Merger consequences"}</definedName>
    <definedName name="wrn.TARGET._.DCF._4_1_1_1_1_3_4" hidden="1">{"targetdcf",#N/A,FALSE,"Merger consequences";"TARGETASSU",#N/A,FALSE,"Merger consequences";"TERMINAL VALUE",#N/A,FALSE,"Merger consequences"}</definedName>
    <definedName name="wrn.TARGET._.DCF._4_1_1_1_1_4" hidden="1">{"targetdcf",#N/A,FALSE,"Merger consequences";"TARGETASSU",#N/A,FALSE,"Merger consequences";"TERMINAL VALUE",#N/A,FALSE,"Merger consequences"}</definedName>
    <definedName name="wrn.TARGET._.DCF._4_1_1_1_1_4_1" hidden="1">{"targetdcf",#N/A,FALSE,"Merger consequences";"TARGETASSU",#N/A,FALSE,"Merger consequences";"TERMINAL VALUE",#N/A,FALSE,"Merger consequences"}</definedName>
    <definedName name="wrn.TARGET._.DCF._4_1_1_1_1_4_2" hidden="1">{"targetdcf",#N/A,FALSE,"Merger consequences";"TARGETASSU",#N/A,FALSE,"Merger consequences";"TERMINAL VALUE",#N/A,FALSE,"Merger consequences"}</definedName>
    <definedName name="wrn.TARGET._.DCF._4_1_1_1_1_4_3" hidden="1">{"targetdcf",#N/A,FALSE,"Merger consequences";"TARGETASSU",#N/A,FALSE,"Merger consequences";"TERMINAL VALUE",#N/A,FALSE,"Merger consequences"}</definedName>
    <definedName name="wrn.TARGET._.DCF._4_1_1_1_1_5" hidden="1">{"targetdcf",#N/A,FALSE,"Merger consequences";"TARGETASSU",#N/A,FALSE,"Merger consequences";"TERMINAL VALUE",#N/A,FALSE,"Merger consequences"}</definedName>
    <definedName name="wrn.TARGET._.DCF._4_1_1_1_2" hidden="1">{"targetdcf",#N/A,FALSE,"Merger consequences";"TARGETASSU",#N/A,FALSE,"Merger consequences";"TERMINAL VALUE",#N/A,FALSE,"Merger consequences"}</definedName>
    <definedName name="wrn.TARGET._.DCF._4_1_1_1_2_1" hidden="1">{"targetdcf",#N/A,FALSE,"Merger consequences";"TARGETASSU",#N/A,FALSE,"Merger consequences";"TERMINAL VALUE",#N/A,FALSE,"Merger consequences"}</definedName>
    <definedName name="wrn.TARGET._.DCF._4_1_1_1_2_1_1" hidden="1">{"targetdcf",#N/A,FALSE,"Merger consequences";"TARGETASSU",#N/A,FALSE,"Merger consequences";"TERMINAL VALUE",#N/A,FALSE,"Merger consequences"}</definedName>
    <definedName name="wrn.TARGET._.DCF._4_1_1_1_2_1_2" hidden="1">{"targetdcf",#N/A,FALSE,"Merger consequences";"TARGETASSU",#N/A,FALSE,"Merger consequences";"TERMINAL VALUE",#N/A,FALSE,"Merger consequences"}</definedName>
    <definedName name="wrn.TARGET._.DCF._4_1_1_1_2_1_3" hidden="1">{"targetdcf",#N/A,FALSE,"Merger consequences";"TARGETASSU",#N/A,FALSE,"Merger consequences";"TERMINAL VALUE",#N/A,FALSE,"Merger consequences"}</definedName>
    <definedName name="wrn.TARGET._.DCF._4_1_1_1_2_2" hidden="1">{"targetdcf",#N/A,FALSE,"Merger consequences";"TARGETASSU",#N/A,FALSE,"Merger consequences";"TERMINAL VALUE",#N/A,FALSE,"Merger consequences"}</definedName>
    <definedName name="wrn.TARGET._.DCF._4_1_1_1_2_3" hidden="1">{"targetdcf",#N/A,FALSE,"Merger consequences";"TARGETASSU",#N/A,FALSE,"Merger consequences";"TERMINAL VALUE",#N/A,FALSE,"Merger consequences"}</definedName>
    <definedName name="wrn.TARGET._.DCF._4_1_1_1_2_4" hidden="1">{"targetdcf",#N/A,FALSE,"Merger consequences";"TARGETASSU",#N/A,FALSE,"Merger consequences";"TERMINAL VALUE",#N/A,FALSE,"Merger consequences"}</definedName>
    <definedName name="wrn.TARGET._.DCF._4_1_1_1_3" hidden="1">{"targetdcf",#N/A,FALSE,"Merger consequences";"TARGETASSU",#N/A,FALSE,"Merger consequences";"TERMINAL VALUE",#N/A,FALSE,"Merger consequences"}</definedName>
    <definedName name="wrn.TARGET._.DCF._4_1_1_1_3_1" hidden="1">{"targetdcf",#N/A,FALSE,"Merger consequences";"TARGETASSU",#N/A,FALSE,"Merger consequences";"TERMINAL VALUE",#N/A,FALSE,"Merger consequences"}</definedName>
    <definedName name="wrn.TARGET._.DCF._4_1_1_1_3_1_1" hidden="1">{"targetdcf",#N/A,FALSE,"Merger consequences";"TARGETASSU",#N/A,FALSE,"Merger consequences";"TERMINAL VALUE",#N/A,FALSE,"Merger consequences"}</definedName>
    <definedName name="wrn.TARGET._.DCF._4_1_1_1_3_1_2" hidden="1">{"targetdcf",#N/A,FALSE,"Merger consequences";"TARGETASSU",#N/A,FALSE,"Merger consequences";"TERMINAL VALUE",#N/A,FALSE,"Merger consequences"}</definedName>
    <definedName name="wrn.TARGET._.DCF._4_1_1_1_3_1_3" hidden="1">{"targetdcf",#N/A,FALSE,"Merger consequences";"TARGETASSU",#N/A,FALSE,"Merger consequences";"TERMINAL VALUE",#N/A,FALSE,"Merger consequences"}</definedName>
    <definedName name="wrn.TARGET._.DCF._4_1_1_1_3_2" hidden="1">{"targetdcf",#N/A,FALSE,"Merger consequences";"TARGETASSU",#N/A,FALSE,"Merger consequences";"TERMINAL VALUE",#N/A,FALSE,"Merger consequences"}</definedName>
    <definedName name="wrn.TARGET._.DCF._4_1_1_1_3_3" hidden="1">{"targetdcf",#N/A,FALSE,"Merger consequences";"TARGETASSU",#N/A,FALSE,"Merger consequences";"TERMINAL VALUE",#N/A,FALSE,"Merger consequences"}</definedName>
    <definedName name="wrn.TARGET._.DCF._4_1_1_1_3_4" hidden="1">{"targetdcf",#N/A,FALSE,"Merger consequences";"TARGETASSU",#N/A,FALSE,"Merger consequences";"TERMINAL VALUE",#N/A,FALSE,"Merger consequences"}</definedName>
    <definedName name="wrn.TARGET._.DCF._4_1_1_1_4" hidden="1">{"targetdcf",#N/A,FALSE,"Merger consequences";"TARGETASSU",#N/A,FALSE,"Merger consequences";"TERMINAL VALUE",#N/A,FALSE,"Merger consequences"}</definedName>
    <definedName name="wrn.TARGET._.DCF._4_1_1_1_4_1" hidden="1">{"targetdcf",#N/A,FALSE,"Merger consequences";"TARGETASSU",#N/A,FALSE,"Merger consequences";"TERMINAL VALUE",#N/A,FALSE,"Merger consequences"}</definedName>
    <definedName name="wrn.TARGET._.DCF._4_1_1_1_4_1_1" hidden="1">{"targetdcf",#N/A,FALSE,"Merger consequences";"TARGETASSU",#N/A,FALSE,"Merger consequences";"TERMINAL VALUE",#N/A,FALSE,"Merger consequences"}</definedName>
    <definedName name="wrn.TARGET._.DCF._4_1_1_1_4_1_2" hidden="1">{"targetdcf",#N/A,FALSE,"Merger consequences";"TARGETASSU",#N/A,FALSE,"Merger consequences";"TERMINAL VALUE",#N/A,FALSE,"Merger consequences"}</definedName>
    <definedName name="wrn.TARGET._.DCF._4_1_1_1_4_1_3" hidden="1">{"targetdcf",#N/A,FALSE,"Merger consequences";"TARGETASSU",#N/A,FALSE,"Merger consequences";"TERMINAL VALUE",#N/A,FALSE,"Merger consequences"}</definedName>
    <definedName name="wrn.TARGET._.DCF._4_1_1_1_4_2" hidden="1">{"targetdcf",#N/A,FALSE,"Merger consequences";"TARGETASSU",#N/A,FALSE,"Merger consequences";"TERMINAL VALUE",#N/A,FALSE,"Merger consequences"}</definedName>
    <definedName name="wrn.TARGET._.DCF._4_1_1_1_4_3" hidden="1">{"targetdcf",#N/A,FALSE,"Merger consequences";"TARGETASSU",#N/A,FALSE,"Merger consequences";"TERMINAL VALUE",#N/A,FALSE,"Merger consequences"}</definedName>
    <definedName name="wrn.TARGET._.DCF._4_1_1_1_4_4" hidden="1">{"targetdcf",#N/A,FALSE,"Merger consequences";"TARGETASSU",#N/A,FALSE,"Merger consequences";"TERMINAL VALUE",#N/A,FALSE,"Merger consequences"}</definedName>
    <definedName name="wrn.TARGET._.DCF._4_1_1_1_5" hidden="1">{"targetdcf",#N/A,FALSE,"Merger consequences";"TARGETASSU",#N/A,FALSE,"Merger consequences";"TERMINAL VALUE",#N/A,FALSE,"Merger consequences"}</definedName>
    <definedName name="wrn.TARGET._.DCF._4_1_1_1_5_1" hidden="1">{"targetdcf",#N/A,FALSE,"Merger consequences";"TARGETASSU",#N/A,FALSE,"Merger consequences";"TERMINAL VALUE",#N/A,FALSE,"Merger consequences"}</definedName>
    <definedName name="wrn.TARGET._.DCF._4_1_1_1_5_2" hidden="1">{"targetdcf",#N/A,FALSE,"Merger consequences";"TARGETASSU",#N/A,FALSE,"Merger consequences";"TERMINAL VALUE",#N/A,FALSE,"Merger consequences"}</definedName>
    <definedName name="wrn.TARGET._.DCF._4_1_1_1_5_3" hidden="1">{"targetdcf",#N/A,FALSE,"Merger consequences";"TARGETASSU",#N/A,FALSE,"Merger consequences";"TERMINAL VALUE",#N/A,FALSE,"Merger consequences"}</definedName>
    <definedName name="wrn.TARGET._.DCF._4_1_1_2" hidden="1">{"targetdcf",#N/A,FALSE,"Merger consequences";"TARGETASSU",#N/A,FALSE,"Merger consequences";"TERMINAL VALUE",#N/A,FALSE,"Merger consequences"}</definedName>
    <definedName name="wrn.TARGET._.DCF._4_1_1_2_1" hidden="1">{"targetdcf",#N/A,FALSE,"Merger consequences";"TARGETASSU",#N/A,FALSE,"Merger consequences";"TERMINAL VALUE",#N/A,FALSE,"Merger consequences"}</definedName>
    <definedName name="wrn.TARGET._.DCF._4_1_1_2_1_1" hidden="1">{"targetdcf",#N/A,FALSE,"Merger consequences";"TARGETASSU",#N/A,FALSE,"Merger consequences";"TERMINAL VALUE",#N/A,FALSE,"Merger consequences"}</definedName>
    <definedName name="wrn.TARGET._.DCF._4_1_1_2_1_1_1" hidden="1">{"targetdcf",#N/A,FALSE,"Merger consequences";"TARGETASSU",#N/A,FALSE,"Merger consequences";"TERMINAL VALUE",#N/A,FALSE,"Merger consequences"}</definedName>
    <definedName name="wrn.TARGET._.DCF._4_1_1_2_1_1_2" hidden="1">{"targetdcf",#N/A,FALSE,"Merger consequences";"TARGETASSU",#N/A,FALSE,"Merger consequences";"TERMINAL VALUE",#N/A,FALSE,"Merger consequences"}</definedName>
    <definedName name="wrn.TARGET._.DCF._4_1_1_2_1_1_3" hidden="1">{"targetdcf",#N/A,FALSE,"Merger consequences";"TARGETASSU",#N/A,FALSE,"Merger consequences";"TERMINAL VALUE",#N/A,FALSE,"Merger consequences"}</definedName>
    <definedName name="wrn.TARGET._.DCF._4_1_1_2_1_2" hidden="1">{"targetdcf",#N/A,FALSE,"Merger consequences";"TARGETASSU",#N/A,FALSE,"Merger consequences";"TERMINAL VALUE",#N/A,FALSE,"Merger consequences"}</definedName>
    <definedName name="wrn.TARGET._.DCF._4_1_1_2_1_3" hidden="1">{"targetdcf",#N/A,FALSE,"Merger consequences";"TARGETASSU",#N/A,FALSE,"Merger consequences";"TERMINAL VALUE",#N/A,FALSE,"Merger consequences"}</definedName>
    <definedName name="wrn.TARGET._.DCF._4_1_1_2_1_4" hidden="1">{"targetdcf",#N/A,FALSE,"Merger consequences";"TARGETASSU",#N/A,FALSE,"Merger consequences";"TERMINAL VALUE",#N/A,FALSE,"Merger consequences"}</definedName>
    <definedName name="wrn.TARGET._.DCF._4_1_1_2_2" hidden="1">{"targetdcf",#N/A,FALSE,"Merger consequences";"TARGETASSU",#N/A,FALSE,"Merger consequences";"TERMINAL VALUE",#N/A,FALSE,"Merger consequences"}</definedName>
    <definedName name="wrn.TARGET._.DCF._4_1_1_2_2_1" hidden="1">{"targetdcf",#N/A,FALSE,"Merger consequences";"TARGETASSU",#N/A,FALSE,"Merger consequences";"TERMINAL VALUE",#N/A,FALSE,"Merger consequences"}</definedName>
    <definedName name="wrn.TARGET._.DCF._4_1_1_2_2_1_1" hidden="1">{"targetdcf",#N/A,FALSE,"Merger consequences";"TARGETASSU",#N/A,FALSE,"Merger consequences";"TERMINAL VALUE",#N/A,FALSE,"Merger consequences"}</definedName>
    <definedName name="wrn.TARGET._.DCF._4_1_1_2_2_1_2" hidden="1">{"targetdcf",#N/A,FALSE,"Merger consequences";"TARGETASSU",#N/A,FALSE,"Merger consequences";"TERMINAL VALUE",#N/A,FALSE,"Merger consequences"}</definedName>
    <definedName name="wrn.TARGET._.DCF._4_1_1_2_2_1_3" hidden="1">{"targetdcf",#N/A,FALSE,"Merger consequences";"TARGETASSU",#N/A,FALSE,"Merger consequences";"TERMINAL VALUE",#N/A,FALSE,"Merger consequences"}</definedName>
    <definedName name="wrn.TARGET._.DCF._4_1_1_2_2_2" hidden="1">{"targetdcf",#N/A,FALSE,"Merger consequences";"TARGETASSU",#N/A,FALSE,"Merger consequences";"TERMINAL VALUE",#N/A,FALSE,"Merger consequences"}</definedName>
    <definedName name="wrn.TARGET._.DCF._4_1_1_2_2_3" hidden="1">{"targetdcf",#N/A,FALSE,"Merger consequences";"TARGETASSU",#N/A,FALSE,"Merger consequences";"TERMINAL VALUE",#N/A,FALSE,"Merger consequences"}</definedName>
    <definedName name="wrn.TARGET._.DCF._4_1_1_2_2_4" hidden="1">{"targetdcf",#N/A,FALSE,"Merger consequences";"TARGETASSU",#N/A,FALSE,"Merger consequences";"TERMINAL VALUE",#N/A,FALSE,"Merger consequences"}</definedName>
    <definedName name="wrn.TARGET._.DCF._4_1_1_2_3" hidden="1">{"targetdcf",#N/A,FALSE,"Merger consequences";"TARGETASSU",#N/A,FALSE,"Merger consequences";"TERMINAL VALUE",#N/A,FALSE,"Merger consequences"}</definedName>
    <definedName name="wrn.TARGET._.DCF._4_1_1_2_3_1" hidden="1">{"targetdcf",#N/A,FALSE,"Merger consequences";"TARGETASSU",#N/A,FALSE,"Merger consequences";"TERMINAL VALUE",#N/A,FALSE,"Merger consequences"}</definedName>
    <definedName name="wrn.TARGET._.DCF._4_1_1_2_3_1_1" hidden="1">{"targetdcf",#N/A,FALSE,"Merger consequences";"TARGETASSU",#N/A,FALSE,"Merger consequences";"TERMINAL VALUE",#N/A,FALSE,"Merger consequences"}</definedName>
    <definedName name="wrn.TARGET._.DCF._4_1_1_2_3_1_2" hidden="1">{"targetdcf",#N/A,FALSE,"Merger consequences";"TARGETASSU",#N/A,FALSE,"Merger consequences";"TERMINAL VALUE",#N/A,FALSE,"Merger consequences"}</definedName>
    <definedName name="wrn.TARGET._.DCF._4_1_1_2_3_1_3" hidden="1">{"targetdcf",#N/A,FALSE,"Merger consequences";"TARGETASSU",#N/A,FALSE,"Merger consequences";"TERMINAL VALUE",#N/A,FALSE,"Merger consequences"}</definedName>
    <definedName name="wrn.TARGET._.DCF._4_1_1_2_3_2" hidden="1">{"targetdcf",#N/A,FALSE,"Merger consequences";"TARGETASSU",#N/A,FALSE,"Merger consequences";"TERMINAL VALUE",#N/A,FALSE,"Merger consequences"}</definedName>
    <definedName name="wrn.TARGET._.DCF._4_1_1_2_3_3" hidden="1">{"targetdcf",#N/A,FALSE,"Merger consequences";"TARGETASSU",#N/A,FALSE,"Merger consequences";"TERMINAL VALUE",#N/A,FALSE,"Merger consequences"}</definedName>
    <definedName name="wrn.TARGET._.DCF._4_1_1_2_3_4" hidden="1">{"targetdcf",#N/A,FALSE,"Merger consequences";"TARGETASSU",#N/A,FALSE,"Merger consequences";"TERMINAL VALUE",#N/A,FALSE,"Merger consequences"}</definedName>
    <definedName name="wrn.TARGET._.DCF._4_1_1_2_4" hidden="1">{"targetdcf",#N/A,FALSE,"Merger consequences";"TARGETASSU",#N/A,FALSE,"Merger consequences";"TERMINAL VALUE",#N/A,FALSE,"Merger consequences"}</definedName>
    <definedName name="wrn.TARGET._.DCF._4_1_1_2_4_1" hidden="1">{"targetdcf",#N/A,FALSE,"Merger consequences";"TARGETASSU",#N/A,FALSE,"Merger consequences";"TERMINAL VALUE",#N/A,FALSE,"Merger consequences"}</definedName>
    <definedName name="wrn.TARGET._.DCF._4_1_1_2_4_2" hidden="1">{"targetdcf",#N/A,FALSE,"Merger consequences";"TARGETASSU",#N/A,FALSE,"Merger consequences";"TERMINAL VALUE",#N/A,FALSE,"Merger consequences"}</definedName>
    <definedName name="wrn.TARGET._.DCF._4_1_1_2_4_3" hidden="1">{"targetdcf",#N/A,FALSE,"Merger consequences";"TARGETASSU",#N/A,FALSE,"Merger consequences";"TERMINAL VALUE",#N/A,FALSE,"Merger consequences"}</definedName>
    <definedName name="wrn.TARGET._.DCF._4_1_1_2_5" hidden="1">{"targetdcf",#N/A,FALSE,"Merger consequences";"TARGETASSU",#N/A,FALSE,"Merger consequences";"TERMINAL VALUE",#N/A,FALSE,"Merger consequences"}</definedName>
    <definedName name="wrn.TARGET._.DCF._4_1_1_3" hidden="1">{"targetdcf",#N/A,FALSE,"Merger consequences";"TARGETASSU",#N/A,FALSE,"Merger consequences";"TERMINAL VALUE",#N/A,FALSE,"Merger consequences"}</definedName>
    <definedName name="wrn.TARGET._.DCF._4_1_1_3_1" hidden="1">{"targetdcf",#N/A,FALSE,"Merger consequences";"TARGETASSU",#N/A,FALSE,"Merger consequences";"TERMINAL VALUE",#N/A,FALSE,"Merger consequences"}</definedName>
    <definedName name="wrn.TARGET._.DCF._4_1_1_3_1_1" hidden="1">{"targetdcf",#N/A,FALSE,"Merger consequences";"TARGETASSU",#N/A,FALSE,"Merger consequences";"TERMINAL VALUE",#N/A,FALSE,"Merger consequences"}</definedName>
    <definedName name="wrn.TARGET._.DCF._4_1_1_3_1_2" hidden="1">{"targetdcf",#N/A,FALSE,"Merger consequences";"TARGETASSU",#N/A,FALSE,"Merger consequences";"TERMINAL VALUE",#N/A,FALSE,"Merger consequences"}</definedName>
    <definedName name="wrn.TARGET._.DCF._4_1_1_3_1_3" hidden="1">{"targetdcf",#N/A,FALSE,"Merger consequences";"TARGETASSU",#N/A,FALSE,"Merger consequences";"TERMINAL VALUE",#N/A,FALSE,"Merger consequences"}</definedName>
    <definedName name="wrn.TARGET._.DCF._4_1_1_3_2" hidden="1">{"targetdcf",#N/A,FALSE,"Merger consequences";"TARGETASSU",#N/A,FALSE,"Merger consequences";"TERMINAL VALUE",#N/A,FALSE,"Merger consequences"}</definedName>
    <definedName name="wrn.TARGET._.DCF._4_1_1_3_3" hidden="1">{"targetdcf",#N/A,FALSE,"Merger consequences";"TARGETASSU",#N/A,FALSE,"Merger consequences";"TERMINAL VALUE",#N/A,FALSE,"Merger consequences"}</definedName>
    <definedName name="wrn.TARGET._.DCF._4_1_1_3_4" hidden="1">{"targetdcf",#N/A,FALSE,"Merger consequences";"TARGETASSU",#N/A,FALSE,"Merger consequences";"TERMINAL VALUE",#N/A,FALSE,"Merger consequences"}</definedName>
    <definedName name="wrn.TARGET._.DCF._4_1_1_4" hidden="1">{"targetdcf",#N/A,FALSE,"Merger consequences";"TARGETASSU",#N/A,FALSE,"Merger consequences";"TERMINAL VALUE",#N/A,FALSE,"Merger consequences"}</definedName>
    <definedName name="wrn.TARGET._.DCF._4_1_1_4_1" hidden="1">{"targetdcf",#N/A,FALSE,"Merger consequences";"TARGETASSU",#N/A,FALSE,"Merger consequences";"TERMINAL VALUE",#N/A,FALSE,"Merger consequences"}</definedName>
    <definedName name="wrn.TARGET._.DCF._4_1_1_4_1_1" hidden="1">{"targetdcf",#N/A,FALSE,"Merger consequences";"TARGETASSU",#N/A,FALSE,"Merger consequences";"TERMINAL VALUE",#N/A,FALSE,"Merger consequences"}</definedName>
    <definedName name="wrn.TARGET._.DCF._4_1_1_4_1_2" hidden="1">{"targetdcf",#N/A,FALSE,"Merger consequences";"TARGETASSU",#N/A,FALSE,"Merger consequences";"TERMINAL VALUE",#N/A,FALSE,"Merger consequences"}</definedName>
    <definedName name="wrn.TARGET._.DCF._4_1_1_4_1_3" hidden="1">{"targetdcf",#N/A,FALSE,"Merger consequences";"TARGETASSU",#N/A,FALSE,"Merger consequences";"TERMINAL VALUE",#N/A,FALSE,"Merger consequences"}</definedName>
    <definedName name="wrn.TARGET._.DCF._4_1_1_4_2" hidden="1">{"targetdcf",#N/A,FALSE,"Merger consequences";"TARGETASSU",#N/A,FALSE,"Merger consequences";"TERMINAL VALUE",#N/A,FALSE,"Merger consequences"}</definedName>
    <definedName name="wrn.TARGET._.DCF._4_1_1_4_3" hidden="1">{"targetdcf",#N/A,FALSE,"Merger consequences";"TARGETASSU",#N/A,FALSE,"Merger consequences";"TERMINAL VALUE",#N/A,FALSE,"Merger consequences"}</definedName>
    <definedName name="wrn.TARGET._.DCF._4_1_1_4_4" hidden="1">{"targetdcf",#N/A,FALSE,"Merger consequences";"TARGETASSU",#N/A,FALSE,"Merger consequences";"TERMINAL VALUE",#N/A,FALSE,"Merger consequences"}</definedName>
    <definedName name="wrn.TARGET._.DCF._4_1_1_5" hidden="1">{"targetdcf",#N/A,FALSE,"Merger consequences";"TARGETASSU",#N/A,FALSE,"Merger consequences";"TERMINAL VALUE",#N/A,FALSE,"Merger consequences"}</definedName>
    <definedName name="wrn.TARGET._.DCF._4_1_1_5_1" hidden="1">{"targetdcf",#N/A,FALSE,"Merger consequences";"TARGETASSU",#N/A,FALSE,"Merger consequences";"TERMINAL VALUE",#N/A,FALSE,"Merger consequences"}</definedName>
    <definedName name="wrn.TARGET._.DCF._4_1_1_5_1_1" hidden="1">{"targetdcf",#N/A,FALSE,"Merger consequences";"TARGETASSU",#N/A,FALSE,"Merger consequences";"TERMINAL VALUE",#N/A,FALSE,"Merger consequences"}</definedName>
    <definedName name="wrn.TARGET._.DCF._4_1_1_5_1_2" hidden="1">{"targetdcf",#N/A,FALSE,"Merger consequences";"TARGETASSU",#N/A,FALSE,"Merger consequences";"TERMINAL VALUE",#N/A,FALSE,"Merger consequences"}</definedName>
    <definedName name="wrn.TARGET._.DCF._4_1_1_5_1_3" hidden="1">{"targetdcf",#N/A,FALSE,"Merger consequences";"TARGETASSU",#N/A,FALSE,"Merger consequences";"TERMINAL VALUE",#N/A,FALSE,"Merger consequences"}</definedName>
    <definedName name="wrn.TARGET._.DCF._4_1_1_5_2" hidden="1">{"targetdcf",#N/A,FALSE,"Merger consequences";"TARGETASSU",#N/A,FALSE,"Merger consequences";"TERMINAL VALUE",#N/A,FALSE,"Merger consequences"}</definedName>
    <definedName name="wrn.TARGET._.DCF._4_1_1_5_3" hidden="1">{"targetdcf",#N/A,FALSE,"Merger consequences";"TARGETASSU",#N/A,FALSE,"Merger consequences";"TERMINAL VALUE",#N/A,FALSE,"Merger consequences"}</definedName>
    <definedName name="wrn.TARGET._.DCF._4_1_1_5_4" hidden="1">{"targetdcf",#N/A,FALSE,"Merger consequences";"TARGETASSU",#N/A,FALSE,"Merger consequences";"TERMINAL VALUE",#N/A,FALSE,"Merger consequences"}</definedName>
    <definedName name="wrn.TARGET._.DCF._4_1_2" hidden="1">{"targetdcf",#N/A,FALSE,"Merger consequences";"TARGETASSU",#N/A,FALSE,"Merger consequences";"TERMINAL VALUE",#N/A,FALSE,"Merger consequences"}</definedName>
    <definedName name="wrn.TARGET._.DCF._4_1_2_1" hidden="1">{"targetdcf",#N/A,FALSE,"Merger consequences";"TARGETASSU",#N/A,FALSE,"Merger consequences";"TERMINAL VALUE",#N/A,FALSE,"Merger consequences"}</definedName>
    <definedName name="wrn.TARGET._.DCF._4_1_2_1_1" hidden="1">{"targetdcf",#N/A,FALSE,"Merger consequences";"TARGETASSU",#N/A,FALSE,"Merger consequences";"TERMINAL VALUE",#N/A,FALSE,"Merger consequences"}</definedName>
    <definedName name="wrn.TARGET._.DCF._4_1_2_1_1_1" hidden="1">{"targetdcf",#N/A,FALSE,"Merger consequences";"TARGETASSU",#N/A,FALSE,"Merger consequences";"TERMINAL VALUE",#N/A,FALSE,"Merger consequences"}</definedName>
    <definedName name="wrn.TARGET._.DCF._4_1_2_1_1_1_1" hidden="1">{"targetdcf",#N/A,FALSE,"Merger consequences";"TARGETASSU",#N/A,FALSE,"Merger consequences";"TERMINAL VALUE",#N/A,FALSE,"Merger consequences"}</definedName>
    <definedName name="wrn.TARGET._.DCF._4_1_2_1_1_1_2" hidden="1">{"targetdcf",#N/A,FALSE,"Merger consequences";"TARGETASSU",#N/A,FALSE,"Merger consequences";"TERMINAL VALUE",#N/A,FALSE,"Merger consequences"}</definedName>
    <definedName name="wrn.TARGET._.DCF._4_1_2_1_1_1_3" hidden="1">{"targetdcf",#N/A,FALSE,"Merger consequences";"TARGETASSU",#N/A,FALSE,"Merger consequences";"TERMINAL VALUE",#N/A,FALSE,"Merger consequences"}</definedName>
    <definedName name="wrn.TARGET._.DCF._4_1_2_1_1_2" hidden="1">{"targetdcf",#N/A,FALSE,"Merger consequences";"TARGETASSU",#N/A,FALSE,"Merger consequences";"TERMINAL VALUE",#N/A,FALSE,"Merger consequences"}</definedName>
    <definedName name="wrn.TARGET._.DCF._4_1_2_1_1_3" hidden="1">{"targetdcf",#N/A,FALSE,"Merger consequences";"TARGETASSU",#N/A,FALSE,"Merger consequences";"TERMINAL VALUE",#N/A,FALSE,"Merger consequences"}</definedName>
    <definedName name="wrn.TARGET._.DCF._4_1_2_1_1_4" hidden="1">{"targetdcf",#N/A,FALSE,"Merger consequences";"TARGETASSU",#N/A,FALSE,"Merger consequences";"TERMINAL VALUE",#N/A,FALSE,"Merger consequences"}</definedName>
    <definedName name="wrn.TARGET._.DCF._4_1_2_1_2" hidden="1">{"targetdcf",#N/A,FALSE,"Merger consequences";"TARGETASSU",#N/A,FALSE,"Merger consequences";"TERMINAL VALUE",#N/A,FALSE,"Merger consequences"}</definedName>
    <definedName name="wrn.TARGET._.DCF._4_1_2_1_2_1" hidden="1">{"targetdcf",#N/A,FALSE,"Merger consequences";"TARGETASSU",#N/A,FALSE,"Merger consequences";"TERMINAL VALUE",#N/A,FALSE,"Merger consequences"}</definedName>
    <definedName name="wrn.TARGET._.DCF._4_1_2_1_2_1_1" hidden="1">{"targetdcf",#N/A,FALSE,"Merger consequences";"TARGETASSU",#N/A,FALSE,"Merger consequences";"TERMINAL VALUE",#N/A,FALSE,"Merger consequences"}</definedName>
    <definedName name="wrn.TARGET._.DCF._4_1_2_1_2_1_2" hidden="1">{"targetdcf",#N/A,FALSE,"Merger consequences";"TARGETASSU",#N/A,FALSE,"Merger consequences";"TERMINAL VALUE",#N/A,FALSE,"Merger consequences"}</definedName>
    <definedName name="wrn.TARGET._.DCF._4_1_2_1_2_1_3" hidden="1">{"targetdcf",#N/A,FALSE,"Merger consequences";"TARGETASSU",#N/A,FALSE,"Merger consequences";"TERMINAL VALUE",#N/A,FALSE,"Merger consequences"}</definedName>
    <definedName name="wrn.TARGET._.DCF._4_1_2_1_2_2" hidden="1">{"targetdcf",#N/A,FALSE,"Merger consequences";"TARGETASSU",#N/A,FALSE,"Merger consequences";"TERMINAL VALUE",#N/A,FALSE,"Merger consequences"}</definedName>
    <definedName name="wrn.TARGET._.DCF._4_1_2_1_2_3" hidden="1">{"targetdcf",#N/A,FALSE,"Merger consequences";"TARGETASSU",#N/A,FALSE,"Merger consequences";"TERMINAL VALUE",#N/A,FALSE,"Merger consequences"}</definedName>
    <definedName name="wrn.TARGET._.DCF._4_1_2_1_2_4" hidden="1">{"targetdcf",#N/A,FALSE,"Merger consequences";"TARGETASSU",#N/A,FALSE,"Merger consequences";"TERMINAL VALUE",#N/A,FALSE,"Merger consequences"}</definedName>
    <definedName name="wrn.TARGET._.DCF._4_1_2_1_3" hidden="1">{"targetdcf",#N/A,FALSE,"Merger consequences";"TARGETASSU",#N/A,FALSE,"Merger consequences";"TERMINAL VALUE",#N/A,FALSE,"Merger consequences"}</definedName>
    <definedName name="wrn.TARGET._.DCF._4_1_2_1_3_1" hidden="1">{"targetdcf",#N/A,FALSE,"Merger consequences";"TARGETASSU",#N/A,FALSE,"Merger consequences";"TERMINAL VALUE",#N/A,FALSE,"Merger consequences"}</definedName>
    <definedName name="wrn.TARGET._.DCF._4_1_2_1_3_1_1" hidden="1">{"targetdcf",#N/A,FALSE,"Merger consequences";"TARGETASSU",#N/A,FALSE,"Merger consequences";"TERMINAL VALUE",#N/A,FALSE,"Merger consequences"}</definedName>
    <definedName name="wrn.TARGET._.DCF._4_1_2_1_3_1_2" hidden="1">{"targetdcf",#N/A,FALSE,"Merger consequences";"TARGETASSU",#N/A,FALSE,"Merger consequences";"TERMINAL VALUE",#N/A,FALSE,"Merger consequences"}</definedName>
    <definedName name="wrn.TARGET._.DCF._4_1_2_1_3_1_3" hidden="1">{"targetdcf",#N/A,FALSE,"Merger consequences";"TARGETASSU",#N/A,FALSE,"Merger consequences";"TERMINAL VALUE",#N/A,FALSE,"Merger consequences"}</definedName>
    <definedName name="wrn.TARGET._.DCF._4_1_2_1_3_2" hidden="1">{"targetdcf",#N/A,FALSE,"Merger consequences";"TARGETASSU",#N/A,FALSE,"Merger consequences";"TERMINAL VALUE",#N/A,FALSE,"Merger consequences"}</definedName>
    <definedName name="wrn.TARGET._.DCF._4_1_2_1_3_3" hidden="1">{"targetdcf",#N/A,FALSE,"Merger consequences";"TARGETASSU",#N/A,FALSE,"Merger consequences";"TERMINAL VALUE",#N/A,FALSE,"Merger consequences"}</definedName>
    <definedName name="wrn.TARGET._.DCF._4_1_2_1_3_4" hidden="1">{"targetdcf",#N/A,FALSE,"Merger consequences";"TARGETASSU",#N/A,FALSE,"Merger consequences";"TERMINAL VALUE",#N/A,FALSE,"Merger consequences"}</definedName>
    <definedName name="wrn.TARGET._.DCF._4_1_2_1_4" hidden="1">{"targetdcf",#N/A,FALSE,"Merger consequences";"TARGETASSU",#N/A,FALSE,"Merger consequences";"TERMINAL VALUE",#N/A,FALSE,"Merger consequences"}</definedName>
    <definedName name="wrn.TARGET._.DCF._4_1_2_1_4_1" hidden="1">{"targetdcf",#N/A,FALSE,"Merger consequences";"TARGETASSU",#N/A,FALSE,"Merger consequences";"TERMINAL VALUE",#N/A,FALSE,"Merger consequences"}</definedName>
    <definedName name="wrn.TARGET._.DCF._4_1_2_1_4_2" hidden="1">{"targetdcf",#N/A,FALSE,"Merger consequences";"TARGETASSU",#N/A,FALSE,"Merger consequences";"TERMINAL VALUE",#N/A,FALSE,"Merger consequences"}</definedName>
    <definedName name="wrn.TARGET._.DCF._4_1_2_1_4_3" hidden="1">{"targetdcf",#N/A,FALSE,"Merger consequences";"TARGETASSU",#N/A,FALSE,"Merger consequences";"TERMINAL VALUE",#N/A,FALSE,"Merger consequences"}</definedName>
    <definedName name="wrn.TARGET._.DCF._4_1_2_1_5" hidden="1">{"targetdcf",#N/A,FALSE,"Merger consequences";"TARGETASSU",#N/A,FALSE,"Merger consequences";"TERMINAL VALUE",#N/A,FALSE,"Merger consequences"}</definedName>
    <definedName name="wrn.TARGET._.DCF._4_1_2_2" hidden="1">{"targetdcf",#N/A,FALSE,"Merger consequences";"TARGETASSU",#N/A,FALSE,"Merger consequences";"TERMINAL VALUE",#N/A,FALSE,"Merger consequences"}</definedName>
    <definedName name="wrn.TARGET._.DCF._4_1_2_2_1" hidden="1">{"targetdcf",#N/A,FALSE,"Merger consequences";"TARGETASSU",#N/A,FALSE,"Merger consequences";"TERMINAL VALUE",#N/A,FALSE,"Merger consequences"}</definedName>
    <definedName name="wrn.TARGET._.DCF._4_1_2_2_1_1" hidden="1">{"targetdcf",#N/A,FALSE,"Merger consequences";"TARGETASSU",#N/A,FALSE,"Merger consequences";"TERMINAL VALUE",#N/A,FALSE,"Merger consequences"}</definedName>
    <definedName name="wrn.TARGET._.DCF._4_1_2_2_1_2" hidden="1">{"targetdcf",#N/A,FALSE,"Merger consequences";"TARGETASSU",#N/A,FALSE,"Merger consequences";"TERMINAL VALUE",#N/A,FALSE,"Merger consequences"}</definedName>
    <definedName name="wrn.TARGET._.DCF._4_1_2_2_1_3" hidden="1">{"targetdcf",#N/A,FALSE,"Merger consequences";"TARGETASSU",#N/A,FALSE,"Merger consequences";"TERMINAL VALUE",#N/A,FALSE,"Merger consequences"}</definedName>
    <definedName name="wrn.TARGET._.DCF._4_1_2_2_2" hidden="1">{"targetdcf",#N/A,FALSE,"Merger consequences";"TARGETASSU",#N/A,FALSE,"Merger consequences";"TERMINAL VALUE",#N/A,FALSE,"Merger consequences"}</definedName>
    <definedName name="wrn.TARGET._.DCF._4_1_2_2_3" hidden="1">{"targetdcf",#N/A,FALSE,"Merger consequences";"TARGETASSU",#N/A,FALSE,"Merger consequences";"TERMINAL VALUE",#N/A,FALSE,"Merger consequences"}</definedName>
    <definedName name="wrn.TARGET._.DCF._4_1_2_2_4" hidden="1">{"targetdcf",#N/A,FALSE,"Merger consequences";"TARGETASSU",#N/A,FALSE,"Merger consequences";"TERMINAL VALUE",#N/A,FALSE,"Merger consequences"}</definedName>
    <definedName name="wrn.TARGET._.DCF._4_1_2_3" hidden="1">{"targetdcf",#N/A,FALSE,"Merger consequences";"TARGETASSU",#N/A,FALSE,"Merger consequences";"TERMINAL VALUE",#N/A,FALSE,"Merger consequences"}</definedName>
    <definedName name="wrn.TARGET._.DCF._4_1_2_3_1" hidden="1">{"targetdcf",#N/A,FALSE,"Merger consequences";"TARGETASSU",#N/A,FALSE,"Merger consequences";"TERMINAL VALUE",#N/A,FALSE,"Merger consequences"}</definedName>
    <definedName name="wrn.TARGET._.DCF._4_1_2_3_1_1" hidden="1">{"targetdcf",#N/A,FALSE,"Merger consequences";"TARGETASSU",#N/A,FALSE,"Merger consequences";"TERMINAL VALUE",#N/A,FALSE,"Merger consequences"}</definedName>
    <definedName name="wrn.TARGET._.DCF._4_1_2_3_1_2" hidden="1">{"targetdcf",#N/A,FALSE,"Merger consequences";"TARGETASSU",#N/A,FALSE,"Merger consequences";"TERMINAL VALUE",#N/A,FALSE,"Merger consequences"}</definedName>
    <definedName name="wrn.TARGET._.DCF._4_1_2_3_1_3" hidden="1">{"targetdcf",#N/A,FALSE,"Merger consequences";"TARGETASSU",#N/A,FALSE,"Merger consequences";"TERMINAL VALUE",#N/A,FALSE,"Merger consequences"}</definedName>
    <definedName name="wrn.TARGET._.DCF._4_1_2_3_2" hidden="1">{"targetdcf",#N/A,FALSE,"Merger consequences";"TARGETASSU",#N/A,FALSE,"Merger consequences";"TERMINAL VALUE",#N/A,FALSE,"Merger consequences"}</definedName>
    <definedName name="wrn.TARGET._.DCF._4_1_2_3_3" hidden="1">{"targetdcf",#N/A,FALSE,"Merger consequences";"TARGETASSU",#N/A,FALSE,"Merger consequences";"TERMINAL VALUE",#N/A,FALSE,"Merger consequences"}</definedName>
    <definedName name="wrn.TARGET._.DCF._4_1_2_3_4" hidden="1">{"targetdcf",#N/A,FALSE,"Merger consequences";"TARGETASSU",#N/A,FALSE,"Merger consequences";"TERMINAL VALUE",#N/A,FALSE,"Merger consequences"}</definedName>
    <definedName name="wrn.TARGET._.DCF._4_1_2_4" hidden="1">{"targetdcf",#N/A,FALSE,"Merger consequences";"TARGETASSU",#N/A,FALSE,"Merger consequences";"TERMINAL VALUE",#N/A,FALSE,"Merger consequences"}</definedName>
    <definedName name="wrn.TARGET._.DCF._4_1_2_4_1" hidden="1">{"targetdcf",#N/A,FALSE,"Merger consequences";"TARGETASSU",#N/A,FALSE,"Merger consequences";"TERMINAL VALUE",#N/A,FALSE,"Merger consequences"}</definedName>
    <definedName name="wrn.TARGET._.DCF._4_1_2_4_1_1" hidden="1">{"targetdcf",#N/A,FALSE,"Merger consequences";"TARGETASSU",#N/A,FALSE,"Merger consequences";"TERMINAL VALUE",#N/A,FALSE,"Merger consequences"}</definedName>
    <definedName name="wrn.TARGET._.DCF._4_1_2_4_1_2" hidden="1">{"targetdcf",#N/A,FALSE,"Merger consequences";"TARGETASSU",#N/A,FALSE,"Merger consequences";"TERMINAL VALUE",#N/A,FALSE,"Merger consequences"}</definedName>
    <definedName name="wrn.TARGET._.DCF._4_1_2_4_1_3" hidden="1">{"targetdcf",#N/A,FALSE,"Merger consequences";"TARGETASSU",#N/A,FALSE,"Merger consequences";"TERMINAL VALUE",#N/A,FALSE,"Merger consequences"}</definedName>
    <definedName name="wrn.TARGET._.DCF._4_1_2_4_2" hidden="1">{"targetdcf",#N/A,FALSE,"Merger consequences";"TARGETASSU",#N/A,FALSE,"Merger consequences";"TERMINAL VALUE",#N/A,FALSE,"Merger consequences"}</definedName>
    <definedName name="wrn.TARGET._.DCF._4_1_2_4_3" hidden="1">{"targetdcf",#N/A,FALSE,"Merger consequences";"TARGETASSU",#N/A,FALSE,"Merger consequences";"TERMINAL VALUE",#N/A,FALSE,"Merger consequences"}</definedName>
    <definedName name="wrn.TARGET._.DCF._4_1_2_4_4" hidden="1">{"targetdcf",#N/A,FALSE,"Merger consequences";"TARGETASSU",#N/A,FALSE,"Merger consequences";"TERMINAL VALUE",#N/A,FALSE,"Merger consequences"}</definedName>
    <definedName name="wrn.TARGET._.DCF._4_1_2_5" hidden="1">{"targetdcf",#N/A,FALSE,"Merger consequences";"TARGETASSU",#N/A,FALSE,"Merger consequences";"TERMINAL VALUE",#N/A,FALSE,"Merger consequences"}</definedName>
    <definedName name="wrn.TARGET._.DCF._4_1_2_5_1" hidden="1">{"targetdcf",#N/A,FALSE,"Merger consequences";"TARGETASSU",#N/A,FALSE,"Merger consequences";"TERMINAL VALUE",#N/A,FALSE,"Merger consequences"}</definedName>
    <definedName name="wrn.TARGET._.DCF._4_1_2_5_2" hidden="1">{"targetdcf",#N/A,FALSE,"Merger consequences";"TARGETASSU",#N/A,FALSE,"Merger consequences";"TERMINAL VALUE",#N/A,FALSE,"Merger consequences"}</definedName>
    <definedName name="wrn.TARGET._.DCF._4_1_2_5_3" hidden="1">{"targetdcf",#N/A,FALSE,"Merger consequences";"TARGETASSU",#N/A,FALSE,"Merger consequences";"TERMINAL VALUE",#N/A,FALSE,"Merger consequences"}</definedName>
    <definedName name="wrn.TARGET._.DCF._4_1_3" hidden="1">{"targetdcf",#N/A,FALSE,"Merger consequences";"TARGETASSU",#N/A,FALSE,"Merger consequences";"TERMINAL VALUE",#N/A,FALSE,"Merger consequences"}</definedName>
    <definedName name="wrn.TARGET._.DCF._4_1_3_1" hidden="1">{"targetdcf",#N/A,FALSE,"Merger consequences";"TARGETASSU",#N/A,FALSE,"Merger consequences";"TERMINAL VALUE",#N/A,FALSE,"Merger consequences"}</definedName>
    <definedName name="wrn.TARGET._.DCF._4_1_3_1_1" hidden="1">{"targetdcf",#N/A,FALSE,"Merger consequences";"TARGETASSU",#N/A,FALSE,"Merger consequences";"TERMINAL VALUE",#N/A,FALSE,"Merger consequences"}</definedName>
    <definedName name="wrn.TARGET._.DCF._4_1_3_1_1_1" hidden="1">{"targetdcf",#N/A,FALSE,"Merger consequences";"TARGETASSU",#N/A,FALSE,"Merger consequences";"TERMINAL VALUE",#N/A,FALSE,"Merger consequences"}</definedName>
    <definedName name="wrn.TARGET._.DCF._4_1_3_1_1_2" hidden="1">{"targetdcf",#N/A,FALSE,"Merger consequences";"TARGETASSU",#N/A,FALSE,"Merger consequences";"TERMINAL VALUE",#N/A,FALSE,"Merger consequences"}</definedName>
    <definedName name="wrn.TARGET._.DCF._4_1_3_1_1_3" hidden="1">{"targetdcf",#N/A,FALSE,"Merger consequences";"TARGETASSU",#N/A,FALSE,"Merger consequences";"TERMINAL VALUE",#N/A,FALSE,"Merger consequences"}</definedName>
    <definedName name="wrn.TARGET._.DCF._4_1_3_1_2" hidden="1">{"targetdcf",#N/A,FALSE,"Merger consequences";"TARGETASSU",#N/A,FALSE,"Merger consequences";"TERMINAL VALUE",#N/A,FALSE,"Merger consequences"}</definedName>
    <definedName name="wrn.TARGET._.DCF._4_1_3_1_3" hidden="1">{"targetdcf",#N/A,FALSE,"Merger consequences";"TARGETASSU",#N/A,FALSE,"Merger consequences";"TERMINAL VALUE",#N/A,FALSE,"Merger consequences"}</definedName>
    <definedName name="wrn.TARGET._.DCF._4_1_3_1_4" hidden="1">{"targetdcf",#N/A,FALSE,"Merger consequences";"TARGETASSU",#N/A,FALSE,"Merger consequences";"TERMINAL VALUE",#N/A,FALSE,"Merger consequences"}</definedName>
    <definedName name="wrn.TARGET._.DCF._4_1_3_2" hidden="1">{"targetdcf",#N/A,FALSE,"Merger consequences";"TARGETASSU",#N/A,FALSE,"Merger consequences";"TERMINAL VALUE",#N/A,FALSE,"Merger consequences"}</definedName>
    <definedName name="wrn.TARGET._.DCF._4_1_3_2_1" hidden="1">{"targetdcf",#N/A,FALSE,"Merger consequences";"TARGETASSU",#N/A,FALSE,"Merger consequences";"TERMINAL VALUE",#N/A,FALSE,"Merger consequences"}</definedName>
    <definedName name="wrn.TARGET._.DCF._4_1_3_2_1_1" hidden="1">{"targetdcf",#N/A,FALSE,"Merger consequences";"TARGETASSU",#N/A,FALSE,"Merger consequences";"TERMINAL VALUE",#N/A,FALSE,"Merger consequences"}</definedName>
    <definedName name="wrn.TARGET._.DCF._4_1_3_2_1_2" hidden="1">{"targetdcf",#N/A,FALSE,"Merger consequences";"TARGETASSU",#N/A,FALSE,"Merger consequences";"TERMINAL VALUE",#N/A,FALSE,"Merger consequences"}</definedName>
    <definedName name="wrn.TARGET._.DCF._4_1_3_2_1_3" hidden="1">{"targetdcf",#N/A,FALSE,"Merger consequences";"TARGETASSU",#N/A,FALSE,"Merger consequences";"TERMINAL VALUE",#N/A,FALSE,"Merger consequences"}</definedName>
    <definedName name="wrn.TARGET._.DCF._4_1_3_2_2" hidden="1">{"targetdcf",#N/A,FALSE,"Merger consequences";"TARGETASSU",#N/A,FALSE,"Merger consequences";"TERMINAL VALUE",#N/A,FALSE,"Merger consequences"}</definedName>
    <definedName name="wrn.TARGET._.DCF._4_1_3_2_3" hidden="1">{"targetdcf",#N/A,FALSE,"Merger consequences";"TARGETASSU",#N/A,FALSE,"Merger consequences";"TERMINAL VALUE",#N/A,FALSE,"Merger consequences"}</definedName>
    <definedName name="wrn.TARGET._.DCF._4_1_3_2_4" hidden="1">{"targetdcf",#N/A,FALSE,"Merger consequences";"TARGETASSU",#N/A,FALSE,"Merger consequences";"TERMINAL VALUE",#N/A,FALSE,"Merger consequences"}</definedName>
    <definedName name="wrn.TARGET._.DCF._4_1_3_3" hidden="1">{"targetdcf",#N/A,FALSE,"Merger consequences";"TARGETASSU",#N/A,FALSE,"Merger consequences";"TERMINAL VALUE",#N/A,FALSE,"Merger consequences"}</definedName>
    <definedName name="wrn.TARGET._.DCF._4_1_3_3_1" hidden="1">{"targetdcf",#N/A,FALSE,"Merger consequences";"TARGETASSU",#N/A,FALSE,"Merger consequences";"TERMINAL VALUE",#N/A,FALSE,"Merger consequences"}</definedName>
    <definedName name="wrn.TARGET._.DCF._4_1_3_3_1_1" hidden="1">{"targetdcf",#N/A,FALSE,"Merger consequences";"TARGETASSU",#N/A,FALSE,"Merger consequences";"TERMINAL VALUE",#N/A,FALSE,"Merger consequences"}</definedName>
    <definedName name="wrn.TARGET._.DCF._4_1_3_3_1_2" hidden="1">{"targetdcf",#N/A,FALSE,"Merger consequences";"TARGETASSU",#N/A,FALSE,"Merger consequences";"TERMINAL VALUE",#N/A,FALSE,"Merger consequences"}</definedName>
    <definedName name="wrn.TARGET._.DCF._4_1_3_3_1_3" hidden="1">{"targetdcf",#N/A,FALSE,"Merger consequences";"TARGETASSU",#N/A,FALSE,"Merger consequences";"TERMINAL VALUE",#N/A,FALSE,"Merger consequences"}</definedName>
    <definedName name="wrn.TARGET._.DCF._4_1_3_3_2" hidden="1">{"targetdcf",#N/A,FALSE,"Merger consequences";"TARGETASSU",#N/A,FALSE,"Merger consequences";"TERMINAL VALUE",#N/A,FALSE,"Merger consequences"}</definedName>
    <definedName name="wrn.TARGET._.DCF._4_1_3_3_3" hidden="1">{"targetdcf",#N/A,FALSE,"Merger consequences";"TARGETASSU",#N/A,FALSE,"Merger consequences";"TERMINAL VALUE",#N/A,FALSE,"Merger consequences"}</definedName>
    <definedName name="wrn.TARGET._.DCF._4_1_3_3_4" hidden="1">{"targetdcf",#N/A,FALSE,"Merger consequences";"TARGETASSU",#N/A,FALSE,"Merger consequences";"TERMINAL VALUE",#N/A,FALSE,"Merger consequences"}</definedName>
    <definedName name="wrn.TARGET._.DCF._4_1_3_4" hidden="1">{"targetdcf",#N/A,FALSE,"Merger consequences";"TARGETASSU",#N/A,FALSE,"Merger consequences";"TERMINAL VALUE",#N/A,FALSE,"Merger consequences"}</definedName>
    <definedName name="wrn.TARGET._.DCF._4_1_3_4_1" hidden="1">{"targetdcf",#N/A,FALSE,"Merger consequences";"TARGETASSU",#N/A,FALSE,"Merger consequences";"TERMINAL VALUE",#N/A,FALSE,"Merger consequences"}</definedName>
    <definedName name="wrn.TARGET._.DCF._4_1_3_4_2" hidden="1">{"targetdcf",#N/A,FALSE,"Merger consequences";"TARGETASSU",#N/A,FALSE,"Merger consequences";"TERMINAL VALUE",#N/A,FALSE,"Merger consequences"}</definedName>
    <definedName name="wrn.TARGET._.DCF._4_1_3_4_3" hidden="1">{"targetdcf",#N/A,FALSE,"Merger consequences";"TARGETASSU",#N/A,FALSE,"Merger consequences";"TERMINAL VALUE",#N/A,FALSE,"Merger consequences"}</definedName>
    <definedName name="wrn.TARGET._.DCF._4_1_3_5" hidden="1">{"targetdcf",#N/A,FALSE,"Merger consequences";"TARGETASSU",#N/A,FALSE,"Merger consequences";"TERMINAL VALUE",#N/A,FALSE,"Merger consequences"}</definedName>
    <definedName name="wrn.TARGET._.DCF._4_1_4" hidden="1">{"targetdcf",#N/A,FALSE,"Merger consequences";"TARGETASSU",#N/A,FALSE,"Merger consequences";"TERMINAL VALUE",#N/A,FALSE,"Merger consequences"}</definedName>
    <definedName name="wrn.TARGET._.DCF._4_1_4_1" hidden="1">{"targetdcf",#N/A,FALSE,"Merger consequences";"TARGETASSU",#N/A,FALSE,"Merger consequences";"TERMINAL VALUE",#N/A,FALSE,"Merger consequences"}</definedName>
    <definedName name="wrn.TARGET._.DCF._4_1_4_1_1" hidden="1">{"targetdcf",#N/A,FALSE,"Merger consequences";"TARGETASSU",#N/A,FALSE,"Merger consequences";"TERMINAL VALUE",#N/A,FALSE,"Merger consequences"}</definedName>
    <definedName name="wrn.TARGET._.DCF._4_1_4_1_2" hidden="1">{"targetdcf",#N/A,FALSE,"Merger consequences";"TARGETASSU",#N/A,FALSE,"Merger consequences";"TERMINAL VALUE",#N/A,FALSE,"Merger consequences"}</definedName>
    <definedName name="wrn.TARGET._.DCF._4_1_4_1_3" hidden="1">{"targetdcf",#N/A,FALSE,"Merger consequences";"TARGETASSU",#N/A,FALSE,"Merger consequences";"TERMINAL VALUE",#N/A,FALSE,"Merger consequences"}</definedName>
    <definedName name="wrn.TARGET._.DCF._4_1_4_2" hidden="1">{"targetdcf",#N/A,FALSE,"Merger consequences";"TARGETASSU",#N/A,FALSE,"Merger consequences";"TERMINAL VALUE",#N/A,FALSE,"Merger consequences"}</definedName>
    <definedName name="wrn.TARGET._.DCF._4_1_4_3" hidden="1">{"targetdcf",#N/A,FALSE,"Merger consequences";"TARGETASSU",#N/A,FALSE,"Merger consequences";"TERMINAL VALUE",#N/A,FALSE,"Merger consequences"}</definedName>
    <definedName name="wrn.TARGET._.DCF._4_1_4_4" hidden="1">{"targetdcf",#N/A,FALSE,"Merger consequences";"TARGETASSU",#N/A,FALSE,"Merger consequences";"TERMINAL VALUE",#N/A,FALSE,"Merger consequences"}</definedName>
    <definedName name="wrn.TARGET._.DCF._4_1_5" hidden="1">{"targetdcf",#N/A,FALSE,"Merger consequences";"TARGETASSU",#N/A,FALSE,"Merger consequences";"TERMINAL VALUE",#N/A,FALSE,"Merger consequences"}</definedName>
    <definedName name="wrn.TARGET._.DCF._4_1_5_1" hidden="1">{"targetdcf",#N/A,FALSE,"Merger consequences";"TARGETASSU",#N/A,FALSE,"Merger consequences";"TERMINAL VALUE",#N/A,FALSE,"Merger consequences"}</definedName>
    <definedName name="wrn.TARGET._.DCF._4_1_5_1_1" hidden="1">{"targetdcf",#N/A,FALSE,"Merger consequences";"TARGETASSU",#N/A,FALSE,"Merger consequences";"TERMINAL VALUE",#N/A,FALSE,"Merger consequences"}</definedName>
    <definedName name="wrn.TARGET._.DCF._4_1_5_1_2" hidden="1">{"targetdcf",#N/A,FALSE,"Merger consequences";"TARGETASSU",#N/A,FALSE,"Merger consequences";"TERMINAL VALUE",#N/A,FALSE,"Merger consequences"}</definedName>
    <definedName name="wrn.TARGET._.DCF._4_1_5_1_3" hidden="1">{"targetdcf",#N/A,FALSE,"Merger consequences";"TARGETASSU",#N/A,FALSE,"Merger consequences";"TERMINAL VALUE",#N/A,FALSE,"Merger consequences"}</definedName>
    <definedName name="wrn.TARGET._.DCF._4_1_5_2" hidden="1">{"targetdcf",#N/A,FALSE,"Merger consequences";"TARGETASSU",#N/A,FALSE,"Merger consequences";"TERMINAL VALUE",#N/A,FALSE,"Merger consequences"}</definedName>
    <definedName name="wrn.TARGET._.DCF._4_1_5_3" hidden="1">{"targetdcf",#N/A,FALSE,"Merger consequences";"TARGETASSU",#N/A,FALSE,"Merger consequences";"TERMINAL VALUE",#N/A,FALSE,"Merger consequences"}</definedName>
    <definedName name="wrn.TARGET._.DCF._4_1_5_4" hidden="1">{"targetdcf",#N/A,FALSE,"Merger consequences";"TARGETASSU",#N/A,FALSE,"Merger consequences";"TERMINAL VALUE",#N/A,FALSE,"Merger consequences"}</definedName>
    <definedName name="wrn.TARGET._.DCF._4_2" hidden="1">{"targetdcf",#N/A,FALSE,"Merger consequences";"TARGETASSU",#N/A,FALSE,"Merger consequences";"TERMINAL VALUE",#N/A,FALSE,"Merger consequences"}</definedName>
    <definedName name="wrn.TARGET._.DCF._4_2_1" hidden="1">{"targetdcf",#N/A,FALSE,"Merger consequences";"TARGETASSU",#N/A,FALSE,"Merger consequences";"TERMINAL VALUE",#N/A,FALSE,"Merger consequences"}</definedName>
    <definedName name="wrn.TARGET._.DCF._4_2_1_1" hidden="1">{"targetdcf",#N/A,FALSE,"Merger consequences";"TARGETASSU",#N/A,FALSE,"Merger consequences";"TERMINAL VALUE",#N/A,FALSE,"Merger consequences"}</definedName>
    <definedName name="wrn.TARGET._.DCF._4_2_1_1_1" hidden="1">{"targetdcf",#N/A,FALSE,"Merger consequences";"TARGETASSU",#N/A,FALSE,"Merger consequences";"TERMINAL VALUE",#N/A,FALSE,"Merger consequences"}</definedName>
    <definedName name="wrn.TARGET._.DCF._4_2_1_1_1_1" hidden="1">{"targetdcf",#N/A,FALSE,"Merger consequences";"TARGETASSU",#N/A,FALSE,"Merger consequences";"TERMINAL VALUE",#N/A,FALSE,"Merger consequences"}</definedName>
    <definedName name="wrn.TARGET._.DCF._4_2_1_1_1_1_1" hidden="1">{"targetdcf",#N/A,FALSE,"Merger consequences";"TARGETASSU",#N/A,FALSE,"Merger consequences";"TERMINAL VALUE",#N/A,FALSE,"Merger consequences"}</definedName>
    <definedName name="wrn.TARGET._.DCF._4_2_1_1_1_1_2" hidden="1">{"targetdcf",#N/A,FALSE,"Merger consequences";"TARGETASSU",#N/A,FALSE,"Merger consequences";"TERMINAL VALUE",#N/A,FALSE,"Merger consequences"}</definedName>
    <definedName name="wrn.TARGET._.DCF._4_2_1_1_1_1_3" hidden="1">{"targetdcf",#N/A,FALSE,"Merger consequences";"TARGETASSU",#N/A,FALSE,"Merger consequences";"TERMINAL VALUE",#N/A,FALSE,"Merger consequences"}</definedName>
    <definedName name="wrn.TARGET._.DCF._4_2_1_1_1_2" hidden="1">{"targetdcf",#N/A,FALSE,"Merger consequences";"TARGETASSU",#N/A,FALSE,"Merger consequences";"TERMINAL VALUE",#N/A,FALSE,"Merger consequences"}</definedName>
    <definedName name="wrn.TARGET._.DCF._4_2_1_1_1_3" hidden="1">{"targetdcf",#N/A,FALSE,"Merger consequences";"TARGETASSU",#N/A,FALSE,"Merger consequences";"TERMINAL VALUE",#N/A,FALSE,"Merger consequences"}</definedName>
    <definedName name="wrn.TARGET._.DCF._4_2_1_1_1_4" hidden="1">{"targetdcf",#N/A,FALSE,"Merger consequences";"TARGETASSU",#N/A,FALSE,"Merger consequences";"TERMINAL VALUE",#N/A,FALSE,"Merger consequences"}</definedName>
    <definedName name="wrn.TARGET._.DCF._4_2_1_1_2" hidden="1">{"targetdcf",#N/A,FALSE,"Merger consequences";"TARGETASSU",#N/A,FALSE,"Merger consequences";"TERMINAL VALUE",#N/A,FALSE,"Merger consequences"}</definedName>
    <definedName name="wrn.TARGET._.DCF._4_2_1_1_2_1" hidden="1">{"targetdcf",#N/A,FALSE,"Merger consequences";"TARGETASSU",#N/A,FALSE,"Merger consequences";"TERMINAL VALUE",#N/A,FALSE,"Merger consequences"}</definedName>
    <definedName name="wrn.TARGET._.DCF._4_2_1_1_2_1_1" hidden="1">{"targetdcf",#N/A,FALSE,"Merger consequences";"TARGETASSU",#N/A,FALSE,"Merger consequences";"TERMINAL VALUE",#N/A,FALSE,"Merger consequences"}</definedName>
    <definedName name="wrn.TARGET._.DCF._4_2_1_1_2_1_2" hidden="1">{"targetdcf",#N/A,FALSE,"Merger consequences";"TARGETASSU",#N/A,FALSE,"Merger consequences";"TERMINAL VALUE",#N/A,FALSE,"Merger consequences"}</definedName>
    <definedName name="wrn.TARGET._.DCF._4_2_1_1_2_1_3" hidden="1">{"targetdcf",#N/A,FALSE,"Merger consequences";"TARGETASSU",#N/A,FALSE,"Merger consequences";"TERMINAL VALUE",#N/A,FALSE,"Merger consequences"}</definedName>
    <definedName name="wrn.TARGET._.DCF._4_2_1_1_2_2" hidden="1">{"targetdcf",#N/A,FALSE,"Merger consequences";"TARGETASSU",#N/A,FALSE,"Merger consequences";"TERMINAL VALUE",#N/A,FALSE,"Merger consequences"}</definedName>
    <definedName name="wrn.TARGET._.DCF._4_2_1_1_2_3" hidden="1">{"targetdcf",#N/A,FALSE,"Merger consequences";"TARGETASSU",#N/A,FALSE,"Merger consequences";"TERMINAL VALUE",#N/A,FALSE,"Merger consequences"}</definedName>
    <definedName name="wrn.TARGET._.DCF._4_2_1_1_2_4" hidden="1">{"targetdcf",#N/A,FALSE,"Merger consequences";"TARGETASSU",#N/A,FALSE,"Merger consequences";"TERMINAL VALUE",#N/A,FALSE,"Merger consequences"}</definedName>
    <definedName name="wrn.TARGET._.DCF._4_2_1_1_3" hidden="1">{"targetdcf",#N/A,FALSE,"Merger consequences";"TARGETASSU",#N/A,FALSE,"Merger consequences";"TERMINAL VALUE",#N/A,FALSE,"Merger consequences"}</definedName>
    <definedName name="wrn.TARGET._.DCF._4_2_1_1_3_1" hidden="1">{"targetdcf",#N/A,FALSE,"Merger consequences";"TARGETASSU",#N/A,FALSE,"Merger consequences";"TERMINAL VALUE",#N/A,FALSE,"Merger consequences"}</definedName>
    <definedName name="wrn.TARGET._.DCF._4_2_1_1_3_1_1" hidden="1">{"targetdcf",#N/A,FALSE,"Merger consequences";"TARGETASSU",#N/A,FALSE,"Merger consequences";"TERMINAL VALUE",#N/A,FALSE,"Merger consequences"}</definedName>
    <definedName name="wrn.TARGET._.DCF._4_2_1_1_3_1_2" hidden="1">{"targetdcf",#N/A,FALSE,"Merger consequences";"TARGETASSU",#N/A,FALSE,"Merger consequences";"TERMINAL VALUE",#N/A,FALSE,"Merger consequences"}</definedName>
    <definedName name="wrn.TARGET._.DCF._4_2_1_1_3_1_3" hidden="1">{"targetdcf",#N/A,FALSE,"Merger consequences";"TARGETASSU",#N/A,FALSE,"Merger consequences";"TERMINAL VALUE",#N/A,FALSE,"Merger consequences"}</definedName>
    <definedName name="wrn.TARGET._.DCF._4_2_1_1_3_2" hidden="1">{"targetdcf",#N/A,FALSE,"Merger consequences";"TARGETASSU",#N/A,FALSE,"Merger consequences";"TERMINAL VALUE",#N/A,FALSE,"Merger consequences"}</definedName>
    <definedName name="wrn.TARGET._.DCF._4_2_1_1_3_3" hidden="1">{"targetdcf",#N/A,FALSE,"Merger consequences";"TARGETASSU",#N/A,FALSE,"Merger consequences";"TERMINAL VALUE",#N/A,FALSE,"Merger consequences"}</definedName>
    <definedName name="wrn.TARGET._.DCF._4_2_1_1_3_4" hidden="1">{"targetdcf",#N/A,FALSE,"Merger consequences";"TARGETASSU",#N/A,FALSE,"Merger consequences";"TERMINAL VALUE",#N/A,FALSE,"Merger consequences"}</definedName>
    <definedName name="wrn.TARGET._.DCF._4_2_1_1_4" hidden="1">{"targetdcf",#N/A,FALSE,"Merger consequences";"TARGETASSU",#N/A,FALSE,"Merger consequences";"TERMINAL VALUE",#N/A,FALSE,"Merger consequences"}</definedName>
    <definedName name="wrn.TARGET._.DCF._4_2_1_1_4_1" hidden="1">{"targetdcf",#N/A,FALSE,"Merger consequences";"TARGETASSU",#N/A,FALSE,"Merger consequences";"TERMINAL VALUE",#N/A,FALSE,"Merger consequences"}</definedName>
    <definedName name="wrn.TARGET._.DCF._4_2_1_1_4_2" hidden="1">{"targetdcf",#N/A,FALSE,"Merger consequences";"TARGETASSU",#N/A,FALSE,"Merger consequences";"TERMINAL VALUE",#N/A,FALSE,"Merger consequences"}</definedName>
    <definedName name="wrn.TARGET._.DCF._4_2_1_1_4_3" hidden="1">{"targetdcf",#N/A,FALSE,"Merger consequences";"TARGETASSU",#N/A,FALSE,"Merger consequences";"TERMINAL VALUE",#N/A,FALSE,"Merger consequences"}</definedName>
    <definedName name="wrn.TARGET._.DCF._4_2_1_1_5" hidden="1">{"targetdcf",#N/A,FALSE,"Merger consequences";"TARGETASSU",#N/A,FALSE,"Merger consequences";"TERMINAL VALUE",#N/A,FALSE,"Merger consequences"}</definedName>
    <definedName name="wrn.TARGET._.DCF._4_2_1_2" hidden="1">{"targetdcf",#N/A,FALSE,"Merger consequences";"TARGETASSU",#N/A,FALSE,"Merger consequences";"TERMINAL VALUE",#N/A,FALSE,"Merger consequences"}</definedName>
    <definedName name="wrn.TARGET._.DCF._4_2_1_2_1" hidden="1">{"targetdcf",#N/A,FALSE,"Merger consequences";"TARGETASSU",#N/A,FALSE,"Merger consequences";"TERMINAL VALUE",#N/A,FALSE,"Merger consequences"}</definedName>
    <definedName name="wrn.TARGET._.DCF._4_2_1_2_1_1" hidden="1">{"targetdcf",#N/A,FALSE,"Merger consequences";"TARGETASSU",#N/A,FALSE,"Merger consequences";"TERMINAL VALUE",#N/A,FALSE,"Merger consequences"}</definedName>
    <definedName name="wrn.TARGET._.DCF._4_2_1_2_1_2" hidden="1">{"targetdcf",#N/A,FALSE,"Merger consequences";"TARGETASSU",#N/A,FALSE,"Merger consequences";"TERMINAL VALUE",#N/A,FALSE,"Merger consequences"}</definedName>
    <definedName name="wrn.TARGET._.DCF._4_2_1_2_1_3" hidden="1">{"targetdcf",#N/A,FALSE,"Merger consequences";"TARGETASSU",#N/A,FALSE,"Merger consequences";"TERMINAL VALUE",#N/A,FALSE,"Merger consequences"}</definedName>
    <definedName name="wrn.TARGET._.DCF._4_2_1_2_2" hidden="1">{"targetdcf",#N/A,FALSE,"Merger consequences";"TARGETASSU",#N/A,FALSE,"Merger consequences";"TERMINAL VALUE",#N/A,FALSE,"Merger consequences"}</definedName>
    <definedName name="wrn.TARGET._.DCF._4_2_1_2_3" hidden="1">{"targetdcf",#N/A,FALSE,"Merger consequences";"TARGETASSU",#N/A,FALSE,"Merger consequences";"TERMINAL VALUE",#N/A,FALSE,"Merger consequences"}</definedName>
    <definedName name="wrn.TARGET._.DCF._4_2_1_2_4" hidden="1">{"targetdcf",#N/A,FALSE,"Merger consequences";"TARGETASSU",#N/A,FALSE,"Merger consequences";"TERMINAL VALUE",#N/A,FALSE,"Merger consequences"}</definedName>
    <definedName name="wrn.TARGET._.DCF._4_2_1_3" hidden="1">{"targetdcf",#N/A,FALSE,"Merger consequences";"TARGETASSU",#N/A,FALSE,"Merger consequences";"TERMINAL VALUE",#N/A,FALSE,"Merger consequences"}</definedName>
    <definedName name="wrn.TARGET._.DCF._4_2_1_3_1" hidden="1">{"targetdcf",#N/A,FALSE,"Merger consequences";"TARGETASSU",#N/A,FALSE,"Merger consequences";"TERMINAL VALUE",#N/A,FALSE,"Merger consequences"}</definedName>
    <definedName name="wrn.TARGET._.DCF._4_2_1_3_1_1" hidden="1">{"targetdcf",#N/A,FALSE,"Merger consequences";"TARGETASSU",#N/A,FALSE,"Merger consequences";"TERMINAL VALUE",#N/A,FALSE,"Merger consequences"}</definedName>
    <definedName name="wrn.TARGET._.DCF._4_2_1_3_1_2" hidden="1">{"targetdcf",#N/A,FALSE,"Merger consequences";"TARGETASSU",#N/A,FALSE,"Merger consequences";"TERMINAL VALUE",#N/A,FALSE,"Merger consequences"}</definedName>
    <definedName name="wrn.TARGET._.DCF._4_2_1_3_1_3" hidden="1">{"targetdcf",#N/A,FALSE,"Merger consequences";"TARGETASSU",#N/A,FALSE,"Merger consequences";"TERMINAL VALUE",#N/A,FALSE,"Merger consequences"}</definedName>
    <definedName name="wrn.TARGET._.DCF._4_2_1_3_2" hidden="1">{"targetdcf",#N/A,FALSE,"Merger consequences";"TARGETASSU",#N/A,FALSE,"Merger consequences";"TERMINAL VALUE",#N/A,FALSE,"Merger consequences"}</definedName>
    <definedName name="wrn.TARGET._.DCF._4_2_1_3_3" hidden="1">{"targetdcf",#N/A,FALSE,"Merger consequences";"TARGETASSU",#N/A,FALSE,"Merger consequences";"TERMINAL VALUE",#N/A,FALSE,"Merger consequences"}</definedName>
    <definedName name="wrn.TARGET._.DCF._4_2_1_3_4" hidden="1">{"targetdcf",#N/A,FALSE,"Merger consequences";"TARGETASSU",#N/A,FALSE,"Merger consequences";"TERMINAL VALUE",#N/A,FALSE,"Merger consequences"}</definedName>
    <definedName name="wrn.TARGET._.DCF._4_2_1_4" hidden="1">{"targetdcf",#N/A,FALSE,"Merger consequences";"TARGETASSU",#N/A,FALSE,"Merger consequences";"TERMINAL VALUE",#N/A,FALSE,"Merger consequences"}</definedName>
    <definedName name="wrn.TARGET._.DCF._4_2_1_4_1" hidden="1">{"targetdcf",#N/A,FALSE,"Merger consequences";"TARGETASSU",#N/A,FALSE,"Merger consequences";"TERMINAL VALUE",#N/A,FALSE,"Merger consequences"}</definedName>
    <definedName name="wrn.TARGET._.DCF._4_2_1_4_1_1" hidden="1">{"targetdcf",#N/A,FALSE,"Merger consequences";"TARGETASSU",#N/A,FALSE,"Merger consequences";"TERMINAL VALUE",#N/A,FALSE,"Merger consequences"}</definedName>
    <definedName name="wrn.TARGET._.DCF._4_2_1_4_1_2" hidden="1">{"targetdcf",#N/A,FALSE,"Merger consequences";"TARGETASSU",#N/A,FALSE,"Merger consequences";"TERMINAL VALUE",#N/A,FALSE,"Merger consequences"}</definedName>
    <definedName name="wrn.TARGET._.DCF._4_2_1_4_1_3" hidden="1">{"targetdcf",#N/A,FALSE,"Merger consequences";"TARGETASSU",#N/A,FALSE,"Merger consequences";"TERMINAL VALUE",#N/A,FALSE,"Merger consequences"}</definedName>
    <definedName name="wrn.TARGET._.DCF._4_2_1_4_2" hidden="1">{"targetdcf",#N/A,FALSE,"Merger consequences";"TARGETASSU",#N/A,FALSE,"Merger consequences";"TERMINAL VALUE",#N/A,FALSE,"Merger consequences"}</definedName>
    <definedName name="wrn.TARGET._.DCF._4_2_1_4_3" hidden="1">{"targetdcf",#N/A,FALSE,"Merger consequences";"TARGETASSU",#N/A,FALSE,"Merger consequences";"TERMINAL VALUE",#N/A,FALSE,"Merger consequences"}</definedName>
    <definedName name="wrn.TARGET._.DCF._4_2_1_4_4" hidden="1">{"targetdcf",#N/A,FALSE,"Merger consequences";"TARGETASSU",#N/A,FALSE,"Merger consequences";"TERMINAL VALUE",#N/A,FALSE,"Merger consequences"}</definedName>
    <definedName name="wrn.TARGET._.DCF._4_2_1_5" hidden="1">{"targetdcf",#N/A,FALSE,"Merger consequences";"TARGETASSU",#N/A,FALSE,"Merger consequences";"TERMINAL VALUE",#N/A,FALSE,"Merger consequences"}</definedName>
    <definedName name="wrn.TARGET._.DCF._4_2_1_5_1" hidden="1">{"targetdcf",#N/A,FALSE,"Merger consequences";"TARGETASSU",#N/A,FALSE,"Merger consequences";"TERMINAL VALUE",#N/A,FALSE,"Merger consequences"}</definedName>
    <definedName name="wrn.TARGET._.DCF._4_2_1_5_2" hidden="1">{"targetdcf",#N/A,FALSE,"Merger consequences";"TARGETASSU",#N/A,FALSE,"Merger consequences";"TERMINAL VALUE",#N/A,FALSE,"Merger consequences"}</definedName>
    <definedName name="wrn.TARGET._.DCF._4_2_1_5_3" hidden="1">{"targetdcf",#N/A,FALSE,"Merger consequences";"TARGETASSU",#N/A,FALSE,"Merger consequences";"TERMINAL VALUE",#N/A,FALSE,"Merger consequences"}</definedName>
    <definedName name="wrn.TARGET._.DCF._4_2_2" hidden="1">{"targetdcf",#N/A,FALSE,"Merger consequences";"TARGETASSU",#N/A,FALSE,"Merger consequences";"TERMINAL VALUE",#N/A,FALSE,"Merger consequences"}</definedName>
    <definedName name="wrn.TARGET._.DCF._4_2_2_1" hidden="1">{"targetdcf",#N/A,FALSE,"Merger consequences";"TARGETASSU",#N/A,FALSE,"Merger consequences";"TERMINAL VALUE",#N/A,FALSE,"Merger consequences"}</definedName>
    <definedName name="wrn.TARGET._.DCF._4_2_2_1_1" hidden="1">{"targetdcf",#N/A,FALSE,"Merger consequences";"TARGETASSU",#N/A,FALSE,"Merger consequences";"TERMINAL VALUE",#N/A,FALSE,"Merger consequences"}</definedName>
    <definedName name="wrn.TARGET._.DCF._4_2_2_1_1_1" hidden="1">{"targetdcf",#N/A,FALSE,"Merger consequences";"TARGETASSU",#N/A,FALSE,"Merger consequences";"TERMINAL VALUE",#N/A,FALSE,"Merger consequences"}</definedName>
    <definedName name="wrn.TARGET._.DCF._4_2_2_1_1_2" hidden="1">{"targetdcf",#N/A,FALSE,"Merger consequences";"TARGETASSU",#N/A,FALSE,"Merger consequences";"TERMINAL VALUE",#N/A,FALSE,"Merger consequences"}</definedName>
    <definedName name="wrn.TARGET._.DCF._4_2_2_1_1_3" hidden="1">{"targetdcf",#N/A,FALSE,"Merger consequences";"TARGETASSU",#N/A,FALSE,"Merger consequences";"TERMINAL VALUE",#N/A,FALSE,"Merger consequences"}</definedName>
    <definedName name="wrn.TARGET._.DCF._4_2_2_1_2" hidden="1">{"targetdcf",#N/A,FALSE,"Merger consequences";"TARGETASSU",#N/A,FALSE,"Merger consequences";"TERMINAL VALUE",#N/A,FALSE,"Merger consequences"}</definedName>
    <definedName name="wrn.TARGET._.DCF._4_2_2_1_3" hidden="1">{"targetdcf",#N/A,FALSE,"Merger consequences";"TARGETASSU",#N/A,FALSE,"Merger consequences";"TERMINAL VALUE",#N/A,FALSE,"Merger consequences"}</definedName>
    <definedName name="wrn.TARGET._.DCF._4_2_2_1_4" hidden="1">{"targetdcf",#N/A,FALSE,"Merger consequences";"TARGETASSU",#N/A,FALSE,"Merger consequences";"TERMINAL VALUE",#N/A,FALSE,"Merger consequences"}</definedName>
    <definedName name="wrn.TARGET._.DCF._4_2_2_2" hidden="1">{"targetdcf",#N/A,FALSE,"Merger consequences";"TARGETASSU",#N/A,FALSE,"Merger consequences";"TERMINAL VALUE",#N/A,FALSE,"Merger consequences"}</definedName>
    <definedName name="wrn.TARGET._.DCF._4_2_2_2_1" hidden="1">{"targetdcf",#N/A,FALSE,"Merger consequences";"TARGETASSU",#N/A,FALSE,"Merger consequences";"TERMINAL VALUE",#N/A,FALSE,"Merger consequences"}</definedName>
    <definedName name="wrn.TARGET._.DCF._4_2_2_2_1_1" hidden="1">{"targetdcf",#N/A,FALSE,"Merger consequences";"TARGETASSU",#N/A,FALSE,"Merger consequences";"TERMINAL VALUE",#N/A,FALSE,"Merger consequences"}</definedName>
    <definedName name="wrn.TARGET._.DCF._4_2_2_2_1_2" hidden="1">{"targetdcf",#N/A,FALSE,"Merger consequences";"TARGETASSU",#N/A,FALSE,"Merger consequences";"TERMINAL VALUE",#N/A,FALSE,"Merger consequences"}</definedName>
    <definedName name="wrn.TARGET._.DCF._4_2_2_2_1_3" hidden="1">{"targetdcf",#N/A,FALSE,"Merger consequences";"TARGETASSU",#N/A,FALSE,"Merger consequences";"TERMINAL VALUE",#N/A,FALSE,"Merger consequences"}</definedName>
    <definedName name="wrn.TARGET._.DCF._4_2_2_2_2" hidden="1">{"targetdcf",#N/A,FALSE,"Merger consequences";"TARGETASSU",#N/A,FALSE,"Merger consequences";"TERMINAL VALUE",#N/A,FALSE,"Merger consequences"}</definedName>
    <definedName name="wrn.TARGET._.DCF._4_2_2_2_3" hidden="1">{"targetdcf",#N/A,FALSE,"Merger consequences";"TARGETASSU",#N/A,FALSE,"Merger consequences";"TERMINAL VALUE",#N/A,FALSE,"Merger consequences"}</definedName>
    <definedName name="wrn.TARGET._.DCF._4_2_2_2_4" hidden="1">{"targetdcf",#N/A,FALSE,"Merger consequences";"TARGETASSU",#N/A,FALSE,"Merger consequences";"TERMINAL VALUE",#N/A,FALSE,"Merger consequences"}</definedName>
    <definedName name="wrn.TARGET._.DCF._4_2_2_3" hidden="1">{"targetdcf",#N/A,FALSE,"Merger consequences";"TARGETASSU",#N/A,FALSE,"Merger consequences";"TERMINAL VALUE",#N/A,FALSE,"Merger consequences"}</definedName>
    <definedName name="wrn.TARGET._.DCF._4_2_2_3_1" hidden="1">{"targetdcf",#N/A,FALSE,"Merger consequences";"TARGETASSU",#N/A,FALSE,"Merger consequences";"TERMINAL VALUE",#N/A,FALSE,"Merger consequences"}</definedName>
    <definedName name="wrn.TARGET._.DCF._4_2_2_3_1_1" hidden="1">{"targetdcf",#N/A,FALSE,"Merger consequences";"TARGETASSU",#N/A,FALSE,"Merger consequences";"TERMINAL VALUE",#N/A,FALSE,"Merger consequences"}</definedName>
    <definedName name="wrn.TARGET._.DCF._4_2_2_3_1_2" hidden="1">{"targetdcf",#N/A,FALSE,"Merger consequences";"TARGETASSU",#N/A,FALSE,"Merger consequences";"TERMINAL VALUE",#N/A,FALSE,"Merger consequences"}</definedName>
    <definedName name="wrn.TARGET._.DCF._4_2_2_3_1_3" hidden="1">{"targetdcf",#N/A,FALSE,"Merger consequences";"TARGETASSU",#N/A,FALSE,"Merger consequences";"TERMINAL VALUE",#N/A,FALSE,"Merger consequences"}</definedName>
    <definedName name="wrn.TARGET._.DCF._4_2_2_3_2" hidden="1">{"targetdcf",#N/A,FALSE,"Merger consequences";"TARGETASSU",#N/A,FALSE,"Merger consequences";"TERMINAL VALUE",#N/A,FALSE,"Merger consequences"}</definedName>
    <definedName name="wrn.TARGET._.DCF._4_2_2_3_3" hidden="1">{"targetdcf",#N/A,FALSE,"Merger consequences";"TARGETASSU",#N/A,FALSE,"Merger consequences";"TERMINAL VALUE",#N/A,FALSE,"Merger consequences"}</definedName>
    <definedName name="wrn.TARGET._.DCF._4_2_2_3_4" hidden="1">{"targetdcf",#N/A,FALSE,"Merger consequences";"TARGETASSU",#N/A,FALSE,"Merger consequences";"TERMINAL VALUE",#N/A,FALSE,"Merger consequences"}</definedName>
    <definedName name="wrn.TARGET._.DCF._4_2_2_4" hidden="1">{"targetdcf",#N/A,FALSE,"Merger consequences";"TARGETASSU",#N/A,FALSE,"Merger consequences";"TERMINAL VALUE",#N/A,FALSE,"Merger consequences"}</definedName>
    <definedName name="wrn.TARGET._.DCF._4_2_2_4_1" hidden="1">{"targetdcf",#N/A,FALSE,"Merger consequences";"TARGETASSU",#N/A,FALSE,"Merger consequences";"TERMINAL VALUE",#N/A,FALSE,"Merger consequences"}</definedName>
    <definedName name="wrn.TARGET._.DCF._4_2_2_4_2" hidden="1">{"targetdcf",#N/A,FALSE,"Merger consequences";"TARGETASSU",#N/A,FALSE,"Merger consequences";"TERMINAL VALUE",#N/A,FALSE,"Merger consequences"}</definedName>
    <definedName name="wrn.TARGET._.DCF._4_2_2_4_3" hidden="1">{"targetdcf",#N/A,FALSE,"Merger consequences";"TARGETASSU",#N/A,FALSE,"Merger consequences";"TERMINAL VALUE",#N/A,FALSE,"Merger consequences"}</definedName>
    <definedName name="wrn.TARGET._.DCF._4_2_2_5" hidden="1">{"targetdcf",#N/A,FALSE,"Merger consequences";"TARGETASSU",#N/A,FALSE,"Merger consequences";"TERMINAL VALUE",#N/A,FALSE,"Merger consequences"}</definedName>
    <definedName name="wrn.TARGET._.DCF._4_2_3" hidden="1">{"targetdcf",#N/A,FALSE,"Merger consequences";"TARGETASSU",#N/A,FALSE,"Merger consequences";"TERMINAL VALUE",#N/A,FALSE,"Merger consequences"}</definedName>
    <definedName name="wrn.TARGET._.DCF._4_2_3_1" hidden="1">{"targetdcf",#N/A,FALSE,"Merger consequences";"TARGETASSU",#N/A,FALSE,"Merger consequences";"TERMINAL VALUE",#N/A,FALSE,"Merger consequences"}</definedName>
    <definedName name="wrn.TARGET._.DCF._4_2_3_1_1" hidden="1">{"targetdcf",#N/A,FALSE,"Merger consequences";"TARGETASSU",#N/A,FALSE,"Merger consequences";"TERMINAL VALUE",#N/A,FALSE,"Merger consequences"}</definedName>
    <definedName name="wrn.TARGET._.DCF._4_2_3_1_2" hidden="1">{"targetdcf",#N/A,FALSE,"Merger consequences";"TARGETASSU",#N/A,FALSE,"Merger consequences";"TERMINAL VALUE",#N/A,FALSE,"Merger consequences"}</definedName>
    <definedName name="wrn.TARGET._.DCF._4_2_3_1_3" hidden="1">{"targetdcf",#N/A,FALSE,"Merger consequences";"TARGETASSU",#N/A,FALSE,"Merger consequences";"TERMINAL VALUE",#N/A,FALSE,"Merger consequences"}</definedName>
    <definedName name="wrn.TARGET._.DCF._4_2_3_2" hidden="1">{"targetdcf",#N/A,FALSE,"Merger consequences";"TARGETASSU",#N/A,FALSE,"Merger consequences";"TERMINAL VALUE",#N/A,FALSE,"Merger consequences"}</definedName>
    <definedName name="wrn.TARGET._.DCF._4_2_3_3" hidden="1">{"targetdcf",#N/A,FALSE,"Merger consequences";"TARGETASSU",#N/A,FALSE,"Merger consequences";"TERMINAL VALUE",#N/A,FALSE,"Merger consequences"}</definedName>
    <definedName name="wrn.TARGET._.DCF._4_2_3_4" hidden="1">{"targetdcf",#N/A,FALSE,"Merger consequences";"TARGETASSU",#N/A,FALSE,"Merger consequences";"TERMINAL VALUE",#N/A,FALSE,"Merger consequences"}</definedName>
    <definedName name="wrn.TARGET._.DCF._4_2_4" hidden="1">{"targetdcf",#N/A,FALSE,"Merger consequences";"TARGETASSU",#N/A,FALSE,"Merger consequences";"TERMINAL VALUE",#N/A,FALSE,"Merger consequences"}</definedName>
    <definedName name="wrn.TARGET._.DCF._4_2_4_1" hidden="1">{"targetdcf",#N/A,FALSE,"Merger consequences";"TARGETASSU",#N/A,FALSE,"Merger consequences";"TERMINAL VALUE",#N/A,FALSE,"Merger consequences"}</definedName>
    <definedName name="wrn.TARGET._.DCF._4_2_4_1_1" hidden="1">{"targetdcf",#N/A,FALSE,"Merger consequences";"TARGETASSU",#N/A,FALSE,"Merger consequences";"TERMINAL VALUE",#N/A,FALSE,"Merger consequences"}</definedName>
    <definedName name="wrn.TARGET._.DCF._4_2_4_1_2" hidden="1">{"targetdcf",#N/A,FALSE,"Merger consequences";"TARGETASSU",#N/A,FALSE,"Merger consequences";"TERMINAL VALUE",#N/A,FALSE,"Merger consequences"}</definedName>
    <definedName name="wrn.TARGET._.DCF._4_2_4_1_3" hidden="1">{"targetdcf",#N/A,FALSE,"Merger consequences";"TARGETASSU",#N/A,FALSE,"Merger consequences";"TERMINAL VALUE",#N/A,FALSE,"Merger consequences"}</definedName>
    <definedName name="wrn.TARGET._.DCF._4_2_4_2" hidden="1">{"targetdcf",#N/A,FALSE,"Merger consequences";"TARGETASSU",#N/A,FALSE,"Merger consequences";"TERMINAL VALUE",#N/A,FALSE,"Merger consequences"}</definedName>
    <definedName name="wrn.TARGET._.DCF._4_2_4_3" hidden="1">{"targetdcf",#N/A,FALSE,"Merger consequences";"TARGETASSU",#N/A,FALSE,"Merger consequences";"TERMINAL VALUE",#N/A,FALSE,"Merger consequences"}</definedName>
    <definedName name="wrn.TARGET._.DCF._4_2_4_4" hidden="1">{"targetdcf",#N/A,FALSE,"Merger consequences";"TARGETASSU",#N/A,FALSE,"Merger consequences";"TERMINAL VALUE",#N/A,FALSE,"Merger consequences"}</definedName>
    <definedName name="wrn.TARGET._.DCF._4_2_5" hidden="1">{"targetdcf",#N/A,FALSE,"Merger consequences";"TARGETASSU",#N/A,FALSE,"Merger consequences";"TERMINAL VALUE",#N/A,FALSE,"Merger consequences"}</definedName>
    <definedName name="wrn.TARGET._.DCF._4_2_5_1" hidden="1">{"targetdcf",#N/A,FALSE,"Merger consequences";"TARGETASSU",#N/A,FALSE,"Merger consequences";"TERMINAL VALUE",#N/A,FALSE,"Merger consequences"}</definedName>
    <definedName name="wrn.TARGET._.DCF._4_2_5_1_1" hidden="1">{"targetdcf",#N/A,FALSE,"Merger consequences";"TARGETASSU",#N/A,FALSE,"Merger consequences";"TERMINAL VALUE",#N/A,FALSE,"Merger consequences"}</definedName>
    <definedName name="wrn.TARGET._.DCF._4_2_5_1_2" hidden="1">{"targetdcf",#N/A,FALSE,"Merger consequences";"TARGETASSU",#N/A,FALSE,"Merger consequences";"TERMINAL VALUE",#N/A,FALSE,"Merger consequences"}</definedName>
    <definedName name="wrn.TARGET._.DCF._4_2_5_1_3" hidden="1">{"targetdcf",#N/A,FALSE,"Merger consequences";"TARGETASSU",#N/A,FALSE,"Merger consequences";"TERMINAL VALUE",#N/A,FALSE,"Merger consequences"}</definedName>
    <definedName name="wrn.TARGET._.DCF._4_2_5_2" hidden="1">{"targetdcf",#N/A,FALSE,"Merger consequences";"TARGETASSU",#N/A,FALSE,"Merger consequences";"TERMINAL VALUE",#N/A,FALSE,"Merger consequences"}</definedName>
    <definedName name="wrn.TARGET._.DCF._4_2_5_3" hidden="1">{"targetdcf",#N/A,FALSE,"Merger consequences";"TARGETASSU",#N/A,FALSE,"Merger consequences";"TERMINAL VALUE",#N/A,FALSE,"Merger consequences"}</definedName>
    <definedName name="wrn.TARGET._.DCF._4_2_5_4" hidden="1">{"targetdcf",#N/A,FALSE,"Merger consequences";"TARGETASSU",#N/A,FALSE,"Merger consequences";"TERMINAL VALUE",#N/A,FALSE,"Merger consequences"}</definedName>
    <definedName name="wrn.TARGET._.DCF._4_3" hidden="1">{"targetdcf",#N/A,FALSE,"Merger consequences";"TARGETASSU",#N/A,FALSE,"Merger consequences";"TERMINAL VALUE",#N/A,FALSE,"Merger consequences"}</definedName>
    <definedName name="wrn.TARGET._.DCF._4_3_1" hidden="1">{"targetdcf",#N/A,FALSE,"Merger consequences";"TARGETASSU",#N/A,FALSE,"Merger consequences";"TERMINAL VALUE",#N/A,FALSE,"Merger consequences"}</definedName>
    <definedName name="wrn.TARGET._.DCF._4_3_1_1" hidden="1">{"targetdcf",#N/A,FALSE,"Merger consequences";"TARGETASSU",#N/A,FALSE,"Merger consequences";"TERMINAL VALUE",#N/A,FALSE,"Merger consequences"}</definedName>
    <definedName name="wrn.TARGET._.DCF._4_3_1_1_1" hidden="1">{"targetdcf",#N/A,FALSE,"Merger consequences";"TARGETASSU",#N/A,FALSE,"Merger consequences";"TERMINAL VALUE",#N/A,FALSE,"Merger consequences"}</definedName>
    <definedName name="wrn.TARGET._.DCF._4_3_1_1_1_1" hidden="1">{"targetdcf",#N/A,FALSE,"Merger consequences";"TARGETASSU",#N/A,FALSE,"Merger consequences";"TERMINAL VALUE",#N/A,FALSE,"Merger consequences"}</definedName>
    <definedName name="wrn.TARGET._.DCF._4_3_1_1_1_2" hidden="1">{"targetdcf",#N/A,FALSE,"Merger consequences";"TARGETASSU",#N/A,FALSE,"Merger consequences";"TERMINAL VALUE",#N/A,FALSE,"Merger consequences"}</definedName>
    <definedName name="wrn.TARGET._.DCF._4_3_1_1_1_3" hidden="1">{"targetdcf",#N/A,FALSE,"Merger consequences";"TARGETASSU",#N/A,FALSE,"Merger consequences";"TERMINAL VALUE",#N/A,FALSE,"Merger consequences"}</definedName>
    <definedName name="wrn.TARGET._.DCF._4_3_1_1_2" hidden="1">{"targetdcf",#N/A,FALSE,"Merger consequences";"TARGETASSU",#N/A,FALSE,"Merger consequences";"TERMINAL VALUE",#N/A,FALSE,"Merger consequences"}</definedName>
    <definedName name="wrn.TARGET._.DCF._4_3_1_1_3" hidden="1">{"targetdcf",#N/A,FALSE,"Merger consequences";"TARGETASSU",#N/A,FALSE,"Merger consequences";"TERMINAL VALUE",#N/A,FALSE,"Merger consequences"}</definedName>
    <definedName name="wrn.TARGET._.DCF._4_3_1_1_4" hidden="1">{"targetdcf",#N/A,FALSE,"Merger consequences";"TARGETASSU",#N/A,FALSE,"Merger consequences";"TERMINAL VALUE",#N/A,FALSE,"Merger consequences"}</definedName>
    <definedName name="wrn.TARGET._.DCF._4_3_1_2" hidden="1">{"targetdcf",#N/A,FALSE,"Merger consequences";"TARGETASSU",#N/A,FALSE,"Merger consequences";"TERMINAL VALUE",#N/A,FALSE,"Merger consequences"}</definedName>
    <definedName name="wrn.TARGET._.DCF._4_3_1_2_1" hidden="1">{"targetdcf",#N/A,FALSE,"Merger consequences";"TARGETASSU",#N/A,FALSE,"Merger consequences";"TERMINAL VALUE",#N/A,FALSE,"Merger consequences"}</definedName>
    <definedName name="wrn.TARGET._.DCF._4_3_1_2_1_1" hidden="1">{"targetdcf",#N/A,FALSE,"Merger consequences";"TARGETASSU",#N/A,FALSE,"Merger consequences";"TERMINAL VALUE",#N/A,FALSE,"Merger consequences"}</definedName>
    <definedName name="wrn.TARGET._.DCF._4_3_1_2_1_2" hidden="1">{"targetdcf",#N/A,FALSE,"Merger consequences";"TARGETASSU",#N/A,FALSE,"Merger consequences";"TERMINAL VALUE",#N/A,FALSE,"Merger consequences"}</definedName>
    <definedName name="wrn.TARGET._.DCF._4_3_1_2_1_3" hidden="1">{"targetdcf",#N/A,FALSE,"Merger consequences";"TARGETASSU",#N/A,FALSE,"Merger consequences";"TERMINAL VALUE",#N/A,FALSE,"Merger consequences"}</definedName>
    <definedName name="wrn.TARGET._.DCF._4_3_1_2_2" hidden="1">{"targetdcf",#N/A,FALSE,"Merger consequences";"TARGETASSU",#N/A,FALSE,"Merger consequences";"TERMINAL VALUE",#N/A,FALSE,"Merger consequences"}</definedName>
    <definedName name="wrn.TARGET._.DCF._4_3_1_2_3" hidden="1">{"targetdcf",#N/A,FALSE,"Merger consequences";"TARGETASSU",#N/A,FALSE,"Merger consequences";"TERMINAL VALUE",#N/A,FALSE,"Merger consequences"}</definedName>
    <definedName name="wrn.TARGET._.DCF._4_3_1_2_4" hidden="1">{"targetdcf",#N/A,FALSE,"Merger consequences";"TARGETASSU",#N/A,FALSE,"Merger consequences";"TERMINAL VALUE",#N/A,FALSE,"Merger consequences"}</definedName>
    <definedName name="wrn.TARGET._.DCF._4_3_1_3" hidden="1">{"targetdcf",#N/A,FALSE,"Merger consequences";"TARGETASSU",#N/A,FALSE,"Merger consequences";"TERMINAL VALUE",#N/A,FALSE,"Merger consequences"}</definedName>
    <definedName name="wrn.TARGET._.DCF._4_3_1_3_1" hidden="1">{"targetdcf",#N/A,FALSE,"Merger consequences";"TARGETASSU",#N/A,FALSE,"Merger consequences";"TERMINAL VALUE",#N/A,FALSE,"Merger consequences"}</definedName>
    <definedName name="wrn.TARGET._.DCF._4_3_1_3_1_1" hidden="1">{"targetdcf",#N/A,FALSE,"Merger consequences";"TARGETASSU",#N/A,FALSE,"Merger consequences";"TERMINAL VALUE",#N/A,FALSE,"Merger consequences"}</definedName>
    <definedName name="wrn.TARGET._.DCF._4_3_1_3_1_2" hidden="1">{"targetdcf",#N/A,FALSE,"Merger consequences";"TARGETASSU",#N/A,FALSE,"Merger consequences";"TERMINAL VALUE",#N/A,FALSE,"Merger consequences"}</definedName>
    <definedName name="wrn.TARGET._.DCF._4_3_1_3_1_3" hidden="1">{"targetdcf",#N/A,FALSE,"Merger consequences";"TARGETASSU",#N/A,FALSE,"Merger consequences";"TERMINAL VALUE",#N/A,FALSE,"Merger consequences"}</definedName>
    <definedName name="wrn.TARGET._.DCF._4_3_1_3_2" hidden="1">{"targetdcf",#N/A,FALSE,"Merger consequences";"TARGETASSU",#N/A,FALSE,"Merger consequences";"TERMINAL VALUE",#N/A,FALSE,"Merger consequences"}</definedName>
    <definedName name="wrn.TARGET._.DCF._4_3_1_3_3" hidden="1">{"targetdcf",#N/A,FALSE,"Merger consequences";"TARGETASSU",#N/A,FALSE,"Merger consequences";"TERMINAL VALUE",#N/A,FALSE,"Merger consequences"}</definedName>
    <definedName name="wrn.TARGET._.DCF._4_3_1_3_4" hidden="1">{"targetdcf",#N/A,FALSE,"Merger consequences";"TARGETASSU",#N/A,FALSE,"Merger consequences";"TERMINAL VALUE",#N/A,FALSE,"Merger consequences"}</definedName>
    <definedName name="wrn.TARGET._.DCF._4_3_1_4" hidden="1">{"targetdcf",#N/A,FALSE,"Merger consequences";"TARGETASSU",#N/A,FALSE,"Merger consequences";"TERMINAL VALUE",#N/A,FALSE,"Merger consequences"}</definedName>
    <definedName name="wrn.TARGET._.DCF._4_3_1_4_1" hidden="1">{"targetdcf",#N/A,FALSE,"Merger consequences";"TARGETASSU",#N/A,FALSE,"Merger consequences";"TERMINAL VALUE",#N/A,FALSE,"Merger consequences"}</definedName>
    <definedName name="wrn.TARGET._.DCF._4_3_1_4_2" hidden="1">{"targetdcf",#N/A,FALSE,"Merger consequences";"TARGETASSU",#N/A,FALSE,"Merger consequences";"TERMINAL VALUE",#N/A,FALSE,"Merger consequences"}</definedName>
    <definedName name="wrn.TARGET._.DCF._4_3_1_4_3" hidden="1">{"targetdcf",#N/A,FALSE,"Merger consequences";"TARGETASSU",#N/A,FALSE,"Merger consequences";"TERMINAL VALUE",#N/A,FALSE,"Merger consequences"}</definedName>
    <definedName name="wrn.TARGET._.DCF._4_3_1_5" hidden="1">{"targetdcf",#N/A,FALSE,"Merger consequences";"TARGETASSU",#N/A,FALSE,"Merger consequences";"TERMINAL VALUE",#N/A,FALSE,"Merger consequences"}</definedName>
    <definedName name="wrn.TARGET._.DCF._4_3_2" hidden="1">{"targetdcf",#N/A,FALSE,"Merger consequences";"TARGETASSU",#N/A,FALSE,"Merger consequences";"TERMINAL VALUE",#N/A,FALSE,"Merger consequences"}</definedName>
    <definedName name="wrn.TARGET._.DCF._4_3_2_1" hidden="1">{"targetdcf",#N/A,FALSE,"Merger consequences";"TARGETASSU",#N/A,FALSE,"Merger consequences";"TERMINAL VALUE",#N/A,FALSE,"Merger consequences"}</definedName>
    <definedName name="wrn.TARGET._.DCF._4_3_2_1_1" hidden="1">{"targetdcf",#N/A,FALSE,"Merger consequences";"TARGETASSU",#N/A,FALSE,"Merger consequences";"TERMINAL VALUE",#N/A,FALSE,"Merger consequences"}</definedName>
    <definedName name="wrn.TARGET._.DCF._4_3_2_1_2" hidden="1">{"targetdcf",#N/A,FALSE,"Merger consequences";"TARGETASSU",#N/A,FALSE,"Merger consequences";"TERMINAL VALUE",#N/A,FALSE,"Merger consequences"}</definedName>
    <definedName name="wrn.TARGET._.DCF._4_3_2_1_3" hidden="1">{"targetdcf",#N/A,FALSE,"Merger consequences";"TARGETASSU",#N/A,FALSE,"Merger consequences";"TERMINAL VALUE",#N/A,FALSE,"Merger consequences"}</definedName>
    <definedName name="wrn.TARGET._.DCF._4_3_2_2" hidden="1">{"targetdcf",#N/A,FALSE,"Merger consequences";"TARGETASSU",#N/A,FALSE,"Merger consequences";"TERMINAL VALUE",#N/A,FALSE,"Merger consequences"}</definedName>
    <definedName name="wrn.TARGET._.DCF._4_3_2_3" hidden="1">{"targetdcf",#N/A,FALSE,"Merger consequences";"TARGETASSU",#N/A,FALSE,"Merger consequences";"TERMINAL VALUE",#N/A,FALSE,"Merger consequences"}</definedName>
    <definedName name="wrn.TARGET._.DCF._4_3_2_4" hidden="1">{"targetdcf",#N/A,FALSE,"Merger consequences";"TARGETASSU",#N/A,FALSE,"Merger consequences";"TERMINAL VALUE",#N/A,FALSE,"Merger consequences"}</definedName>
    <definedName name="wrn.TARGET._.DCF._4_3_3" hidden="1">{"targetdcf",#N/A,FALSE,"Merger consequences";"TARGETASSU",#N/A,FALSE,"Merger consequences";"TERMINAL VALUE",#N/A,FALSE,"Merger consequences"}</definedName>
    <definedName name="wrn.TARGET._.DCF._4_3_3_1" hidden="1">{"targetdcf",#N/A,FALSE,"Merger consequences";"TARGETASSU",#N/A,FALSE,"Merger consequences";"TERMINAL VALUE",#N/A,FALSE,"Merger consequences"}</definedName>
    <definedName name="wrn.TARGET._.DCF._4_3_3_1_1" hidden="1">{"targetdcf",#N/A,FALSE,"Merger consequences";"TARGETASSU",#N/A,FALSE,"Merger consequences";"TERMINAL VALUE",#N/A,FALSE,"Merger consequences"}</definedName>
    <definedName name="wrn.TARGET._.DCF._4_3_3_1_2" hidden="1">{"targetdcf",#N/A,FALSE,"Merger consequences";"TARGETASSU",#N/A,FALSE,"Merger consequences";"TERMINAL VALUE",#N/A,FALSE,"Merger consequences"}</definedName>
    <definedName name="wrn.TARGET._.DCF._4_3_3_1_3" hidden="1">{"targetdcf",#N/A,FALSE,"Merger consequences";"TARGETASSU",#N/A,FALSE,"Merger consequences";"TERMINAL VALUE",#N/A,FALSE,"Merger consequences"}</definedName>
    <definedName name="wrn.TARGET._.DCF._4_3_3_2" hidden="1">{"targetdcf",#N/A,FALSE,"Merger consequences";"TARGETASSU",#N/A,FALSE,"Merger consequences";"TERMINAL VALUE",#N/A,FALSE,"Merger consequences"}</definedName>
    <definedName name="wrn.TARGET._.DCF._4_3_3_3" hidden="1">{"targetdcf",#N/A,FALSE,"Merger consequences";"TARGETASSU",#N/A,FALSE,"Merger consequences";"TERMINAL VALUE",#N/A,FALSE,"Merger consequences"}</definedName>
    <definedName name="wrn.TARGET._.DCF._4_3_3_4" hidden="1">{"targetdcf",#N/A,FALSE,"Merger consequences";"TARGETASSU",#N/A,FALSE,"Merger consequences";"TERMINAL VALUE",#N/A,FALSE,"Merger consequences"}</definedName>
    <definedName name="wrn.TARGET._.DCF._4_3_4" hidden="1">{"targetdcf",#N/A,FALSE,"Merger consequences";"TARGETASSU",#N/A,FALSE,"Merger consequences";"TERMINAL VALUE",#N/A,FALSE,"Merger consequences"}</definedName>
    <definedName name="wrn.TARGET._.DCF._4_3_4_1" hidden="1">{"targetdcf",#N/A,FALSE,"Merger consequences";"TARGETASSU",#N/A,FALSE,"Merger consequences";"TERMINAL VALUE",#N/A,FALSE,"Merger consequences"}</definedName>
    <definedName name="wrn.TARGET._.DCF._4_3_4_1_1" hidden="1">{"targetdcf",#N/A,FALSE,"Merger consequences";"TARGETASSU",#N/A,FALSE,"Merger consequences";"TERMINAL VALUE",#N/A,FALSE,"Merger consequences"}</definedName>
    <definedName name="wrn.TARGET._.DCF._4_3_4_1_2" hidden="1">{"targetdcf",#N/A,FALSE,"Merger consequences";"TARGETASSU",#N/A,FALSE,"Merger consequences";"TERMINAL VALUE",#N/A,FALSE,"Merger consequences"}</definedName>
    <definedName name="wrn.TARGET._.DCF._4_3_4_1_3" hidden="1">{"targetdcf",#N/A,FALSE,"Merger consequences";"TARGETASSU",#N/A,FALSE,"Merger consequences";"TERMINAL VALUE",#N/A,FALSE,"Merger consequences"}</definedName>
    <definedName name="wrn.TARGET._.DCF._4_3_4_2" hidden="1">{"targetdcf",#N/A,FALSE,"Merger consequences";"TARGETASSU",#N/A,FALSE,"Merger consequences";"TERMINAL VALUE",#N/A,FALSE,"Merger consequences"}</definedName>
    <definedName name="wrn.TARGET._.DCF._4_3_4_3" hidden="1">{"targetdcf",#N/A,FALSE,"Merger consequences";"TARGETASSU",#N/A,FALSE,"Merger consequences";"TERMINAL VALUE",#N/A,FALSE,"Merger consequences"}</definedName>
    <definedName name="wrn.TARGET._.DCF._4_3_4_4" hidden="1">{"targetdcf",#N/A,FALSE,"Merger consequences";"TARGETASSU",#N/A,FALSE,"Merger consequences";"TERMINAL VALUE",#N/A,FALSE,"Merger consequences"}</definedName>
    <definedName name="wrn.TARGET._.DCF._4_3_5" hidden="1">{"targetdcf",#N/A,FALSE,"Merger consequences";"TARGETASSU",#N/A,FALSE,"Merger consequences";"TERMINAL VALUE",#N/A,FALSE,"Merger consequences"}</definedName>
    <definedName name="wrn.TARGET._.DCF._4_3_5_1" hidden="1">{"targetdcf",#N/A,FALSE,"Merger consequences";"TARGETASSU",#N/A,FALSE,"Merger consequences";"TERMINAL VALUE",#N/A,FALSE,"Merger consequences"}</definedName>
    <definedName name="wrn.TARGET._.DCF._4_3_5_2" hidden="1">{"targetdcf",#N/A,FALSE,"Merger consequences";"TARGETASSU",#N/A,FALSE,"Merger consequences";"TERMINAL VALUE",#N/A,FALSE,"Merger consequences"}</definedName>
    <definedName name="wrn.TARGET._.DCF._4_3_5_3" hidden="1">{"targetdcf",#N/A,FALSE,"Merger consequences";"TARGETASSU",#N/A,FALSE,"Merger consequences";"TERMINAL VALUE",#N/A,FALSE,"Merger consequences"}</definedName>
    <definedName name="wrn.TARGET._.DCF._4_4" hidden="1">{"targetdcf",#N/A,FALSE,"Merger consequences";"TARGETASSU",#N/A,FALSE,"Merger consequences";"TERMINAL VALUE",#N/A,FALSE,"Merger consequences"}</definedName>
    <definedName name="wrn.TARGET._.DCF._4_4_1" hidden="1">{"targetdcf",#N/A,FALSE,"Merger consequences";"TARGETASSU",#N/A,FALSE,"Merger consequences";"TERMINAL VALUE",#N/A,FALSE,"Merger consequences"}</definedName>
    <definedName name="wrn.TARGET._.DCF._4_4_1_1" hidden="1">{"targetdcf",#N/A,FALSE,"Merger consequences";"TARGETASSU",#N/A,FALSE,"Merger consequences";"TERMINAL VALUE",#N/A,FALSE,"Merger consequences"}</definedName>
    <definedName name="wrn.TARGET._.DCF._4_4_1_1_1" hidden="1">{"targetdcf",#N/A,FALSE,"Merger consequences";"TARGETASSU",#N/A,FALSE,"Merger consequences";"TERMINAL VALUE",#N/A,FALSE,"Merger consequences"}</definedName>
    <definedName name="wrn.TARGET._.DCF._4_4_1_1_2" hidden="1">{"targetdcf",#N/A,FALSE,"Merger consequences";"TARGETASSU",#N/A,FALSE,"Merger consequences";"TERMINAL VALUE",#N/A,FALSE,"Merger consequences"}</definedName>
    <definedName name="wrn.TARGET._.DCF._4_4_1_1_3" hidden="1">{"targetdcf",#N/A,FALSE,"Merger consequences";"TARGETASSU",#N/A,FALSE,"Merger consequences";"TERMINAL VALUE",#N/A,FALSE,"Merger consequences"}</definedName>
    <definedName name="wrn.TARGET._.DCF._4_4_1_2" hidden="1">{"targetdcf",#N/A,FALSE,"Merger consequences";"TARGETASSU",#N/A,FALSE,"Merger consequences";"TERMINAL VALUE",#N/A,FALSE,"Merger consequences"}</definedName>
    <definedName name="wrn.TARGET._.DCF._4_4_1_3" hidden="1">{"targetdcf",#N/A,FALSE,"Merger consequences";"TARGETASSU",#N/A,FALSE,"Merger consequences";"TERMINAL VALUE",#N/A,FALSE,"Merger consequences"}</definedName>
    <definedName name="wrn.TARGET._.DCF._4_4_1_4" hidden="1">{"targetdcf",#N/A,FALSE,"Merger consequences";"TARGETASSU",#N/A,FALSE,"Merger consequences";"TERMINAL VALUE",#N/A,FALSE,"Merger consequences"}</definedName>
    <definedName name="wrn.TARGET._.DCF._4_4_2" hidden="1">{"targetdcf",#N/A,FALSE,"Merger consequences";"TARGETASSU",#N/A,FALSE,"Merger consequences";"TERMINAL VALUE",#N/A,FALSE,"Merger consequences"}</definedName>
    <definedName name="wrn.TARGET._.DCF._4_4_2_1" hidden="1">{"targetdcf",#N/A,FALSE,"Merger consequences";"TARGETASSU",#N/A,FALSE,"Merger consequences";"TERMINAL VALUE",#N/A,FALSE,"Merger consequences"}</definedName>
    <definedName name="wrn.TARGET._.DCF._4_4_2_1_1" hidden="1">{"targetdcf",#N/A,FALSE,"Merger consequences";"TARGETASSU",#N/A,FALSE,"Merger consequences";"TERMINAL VALUE",#N/A,FALSE,"Merger consequences"}</definedName>
    <definedName name="wrn.TARGET._.DCF._4_4_2_1_2" hidden="1">{"targetdcf",#N/A,FALSE,"Merger consequences";"TARGETASSU",#N/A,FALSE,"Merger consequences";"TERMINAL VALUE",#N/A,FALSE,"Merger consequences"}</definedName>
    <definedName name="wrn.TARGET._.DCF._4_4_2_1_3" hidden="1">{"targetdcf",#N/A,FALSE,"Merger consequences";"TARGETASSU",#N/A,FALSE,"Merger consequences";"TERMINAL VALUE",#N/A,FALSE,"Merger consequences"}</definedName>
    <definedName name="wrn.TARGET._.DCF._4_4_2_2" hidden="1">{"targetdcf",#N/A,FALSE,"Merger consequences";"TARGETASSU",#N/A,FALSE,"Merger consequences";"TERMINAL VALUE",#N/A,FALSE,"Merger consequences"}</definedName>
    <definedName name="wrn.TARGET._.DCF._4_4_2_3" hidden="1">{"targetdcf",#N/A,FALSE,"Merger consequences";"TARGETASSU",#N/A,FALSE,"Merger consequences";"TERMINAL VALUE",#N/A,FALSE,"Merger consequences"}</definedName>
    <definedName name="wrn.TARGET._.DCF._4_4_2_4" hidden="1">{"targetdcf",#N/A,FALSE,"Merger consequences";"TARGETASSU",#N/A,FALSE,"Merger consequences";"TERMINAL VALUE",#N/A,FALSE,"Merger consequences"}</definedName>
    <definedName name="wrn.TARGET._.DCF._4_4_3" hidden="1">{"targetdcf",#N/A,FALSE,"Merger consequences";"TARGETASSU",#N/A,FALSE,"Merger consequences";"TERMINAL VALUE",#N/A,FALSE,"Merger consequences"}</definedName>
    <definedName name="wrn.TARGET._.DCF._4_4_3_1" hidden="1">{"targetdcf",#N/A,FALSE,"Merger consequences";"TARGETASSU",#N/A,FALSE,"Merger consequences";"TERMINAL VALUE",#N/A,FALSE,"Merger consequences"}</definedName>
    <definedName name="wrn.TARGET._.DCF._4_4_3_1_1" hidden="1">{"targetdcf",#N/A,FALSE,"Merger consequences";"TARGETASSU",#N/A,FALSE,"Merger consequences";"TERMINAL VALUE",#N/A,FALSE,"Merger consequences"}</definedName>
    <definedName name="wrn.TARGET._.DCF._4_4_3_1_2" hidden="1">{"targetdcf",#N/A,FALSE,"Merger consequences";"TARGETASSU",#N/A,FALSE,"Merger consequences";"TERMINAL VALUE",#N/A,FALSE,"Merger consequences"}</definedName>
    <definedName name="wrn.TARGET._.DCF._4_4_3_1_3" hidden="1">{"targetdcf",#N/A,FALSE,"Merger consequences";"TARGETASSU",#N/A,FALSE,"Merger consequences";"TERMINAL VALUE",#N/A,FALSE,"Merger consequences"}</definedName>
    <definedName name="wrn.TARGET._.DCF._4_4_3_2" hidden="1">{"targetdcf",#N/A,FALSE,"Merger consequences";"TARGETASSU",#N/A,FALSE,"Merger consequences";"TERMINAL VALUE",#N/A,FALSE,"Merger consequences"}</definedName>
    <definedName name="wrn.TARGET._.DCF._4_4_3_3" hidden="1">{"targetdcf",#N/A,FALSE,"Merger consequences";"TARGETASSU",#N/A,FALSE,"Merger consequences";"TERMINAL VALUE",#N/A,FALSE,"Merger consequences"}</definedName>
    <definedName name="wrn.TARGET._.DCF._4_4_3_4" hidden="1">{"targetdcf",#N/A,FALSE,"Merger consequences";"TARGETASSU",#N/A,FALSE,"Merger consequences";"TERMINAL VALUE",#N/A,FALSE,"Merger consequences"}</definedName>
    <definedName name="wrn.TARGET._.DCF._4_4_4" hidden="1">{"targetdcf",#N/A,FALSE,"Merger consequences";"TARGETASSU",#N/A,FALSE,"Merger consequences";"TERMINAL VALUE",#N/A,FALSE,"Merger consequences"}</definedName>
    <definedName name="wrn.TARGET._.DCF._4_4_4_1" hidden="1">{"targetdcf",#N/A,FALSE,"Merger consequences";"TARGETASSU",#N/A,FALSE,"Merger consequences";"TERMINAL VALUE",#N/A,FALSE,"Merger consequences"}</definedName>
    <definedName name="wrn.TARGET._.DCF._4_4_4_2" hidden="1">{"targetdcf",#N/A,FALSE,"Merger consequences";"TARGETASSU",#N/A,FALSE,"Merger consequences";"TERMINAL VALUE",#N/A,FALSE,"Merger consequences"}</definedName>
    <definedName name="wrn.TARGET._.DCF._4_4_4_3" hidden="1">{"targetdcf",#N/A,FALSE,"Merger consequences";"TARGETASSU",#N/A,FALSE,"Merger consequences";"TERMINAL VALUE",#N/A,FALSE,"Merger consequences"}</definedName>
    <definedName name="wrn.TARGET._.DCF._4_4_5" hidden="1">{"targetdcf",#N/A,FALSE,"Merger consequences";"TARGETASSU",#N/A,FALSE,"Merger consequences";"TERMINAL VALUE",#N/A,FALSE,"Merger consequences"}</definedName>
    <definedName name="wrn.TARGET._.DCF._4_5" hidden="1">{"targetdcf",#N/A,FALSE,"Merger consequences";"TARGETASSU",#N/A,FALSE,"Merger consequences";"TERMINAL VALUE",#N/A,FALSE,"Merger consequences"}</definedName>
    <definedName name="wrn.TARGET._.DCF._4_5_1" hidden="1">{"targetdcf",#N/A,FALSE,"Merger consequences";"TARGETASSU",#N/A,FALSE,"Merger consequences";"TERMINAL VALUE",#N/A,FALSE,"Merger consequences"}</definedName>
    <definedName name="wrn.TARGET._.DCF._4_5_1_1" hidden="1">{"targetdcf",#N/A,FALSE,"Merger consequences";"TARGETASSU",#N/A,FALSE,"Merger consequences";"TERMINAL VALUE",#N/A,FALSE,"Merger consequences"}</definedName>
    <definedName name="wrn.TARGET._.DCF._4_5_1_2" hidden="1">{"targetdcf",#N/A,FALSE,"Merger consequences";"TARGETASSU",#N/A,FALSE,"Merger consequences";"TERMINAL VALUE",#N/A,FALSE,"Merger consequences"}</definedName>
    <definedName name="wrn.TARGET._.DCF._4_5_1_3" hidden="1">{"targetdcf",#N/A,FALSE,"Merger consequences";"TARGETASSU",#N/A,FALSE,"Merger consequences";"TERMINAL VALUE",#N/A,FALSE,"Merger consequences"}</definedName>
    <definedName name="wrn.TARGET._.DCF._4_5_2" hidden="1">{"targetdcf",#N/A,FALSE,"Merger consequences";"TARGETASSU",#N/A,FALSE,"Merger consequences";"TERMINAL VALUE",#N/A,FALSE,"Merger consequences"}</definedName>
    <definedName name="wrn.TARGET._.DCF._4_5_3" hidden="1">{"targetdcf",#N/A,FALSE,"Merger consequences";"TARGETASSU",#N/A,FALSE,"Merger consequences";"TERMINAL VALUE",#N/A,FALSE,"Merger consequences"}</definedName>
    <definedName name="wrn.TARGET._.DCF._4_5_4" hidden="1">{"targetdcf",#N/A,FALSE,"Merger consequences";"TARGETASSU",#N/A,FALSE,"Merger consequences";"TERMINAL VALUE",#N/A,FALSE,"Merger consequences"}</definedName>
    <definedName name="wrn.TARGET._.DCF._5" hidden="1">{"targetdcf",#N/A,FALSE,"Merger consequences";"TARGETASSU",#N/A,FALSE,"Merger consequences";"TERMINAL VALUE",#N/A,FALSE,"Merger consequences"}</definedName>
    <definedName name="wrn.TARGET._.DCF._5_1" hidden="1">{"targetdcf",#N/A,FALSE,"Merger consequences";"TARGETASSU",#N/A,FALSE,"Merger consequences";"TERMINAL VALUE",#N/A,FALSE,"Merger consequences"}</definedName>
    <definedName name="wrn.TARGET._.DCF._5_1_1" hidden="1">{"targetdcf",#N/A,FALSE,"Merger consequences";"TARGETASSU",#N/A,FALSE,"Merger consequences";"TERMINAL VALUE",#N/A,FALSE,"Merger consequences"}</definedName>
    <definedName name="wrn.TARGET._.DCF._5_1_1_1" hidden="1">{"targetdcf",#N/A,FALSE,"Merger consequences";"TARGETASSU",#N/A,FALSE,"Merger consequences";"TERMINAL VALUE",#N/A,FALSE,"Merger consequences"}</definedName>
    <definedName name="wrn.TARGET._.DCF._5_1_1_1_1" hidden="1">{"targetdcf",#N/A,FALSE,"Merger consequences";"TARGETASSU",#N/A,FALSE,"Merger consequences";"TERMINAL VALUE",#N/A,FALSE,"Merger consequences"}</definedName>
    <definedName name="wrn.TARGET._.DCF._5_1_1_1_1_1" hidden="1">{"targetdcf",#N/A,FALSE,"Merger consequences";"TARGETASSU",#N/A,FALSE,"Merger consequences";"TERMINAL VALUE",#N/A,FALSE,"Merger consequences"}</definedName>
    <definedName name="wrn.TARGET._.DCF._5_1_1_1_1_1_1" hidden="1">{"targetdcf",#N/A,FALSE,"Merger consequences";"TARGETASSU",#N/A,FALSE,"Merger consequences";"TERMINAL VALUE",#N/A,FALSE,"Merger consequences"}</definedName>
    <definedName name="wrn.TARGET._.DCF._5_1_1_1_1_1_2" hidden="1">{"targetdcf",#N/A,FALSE,"Merger consequences";"TARGETASSU",#N/A,FALSE,"Merger consequences";"TERMINAL VALUE",#N/A,FALSE,"Merger consequences"}</definedName>
    <definedName name="wrn.TARGET._.DCF._5_1_1_1_1_1_3" hidden="1">{"targetdcf",#N/A,FALSE,"Merger consequences";"TARGETASSU",#N/A,FALSE,"Merger consequences";"TERMINAL VALUE",#N/A,FALSE,"Merger consequences"}</definedName>
    <definedName name="wrn.TARGET._.DCF._5_1_1_1_1_2" hidden="1">{"targetdcf",#N/A,FALSE,"Merger consequences";"TARGETASSU",#N/A,FALSE,"Merger consequences";"TERMINAL VALUE",#N/A,FALSE,"Merger consequences"}</definedName>
    <definedName name="wrn.TARGET._.DCF._5_1_1_1_1_3" hidden="1">{"targetdcf",#N/A,FALSE,"Merger consequences";"TARGETASSU",#N/A,FALSE,"Merger consequences";"TERMINAL VALUE",#N/A,FALSE,"Merger consequences"}</definedName>
    <definedName name="wrn.TARGET._.DCF._5_1_1_1_1_4" hidden="1">{"targetdcf",#N/A,FALSE,"Merger consequences";"TARGETASSU",#N/A,FALSE,"Merger consequences";"TERMINAL VALUE",#N/A,FALSE,"Merger consequences"}</definedName>
    <definedName name="wrn.TARGET._.DCF._5_1_1_1_2" hidden="1">{"targetdcf",#N/A,FALSE,"Merger consequences";"TARGETASSU",#N/A,FALSE,"Merger consequences";"TERMINAL VALUE",#N/A,FALSE,"Merger consequences"}</definedName>
    <definedName name="wrn.TARGET._.DCF._5_1_1_1_2_1" hidden="1">{"targetdcf",#N/A,FALSE,"Merger consequences";"TARGETASSU",#N/A,FALSE,"Merger consequences";"TERMINAL VALUE",#N/A,FALSE,"Merger consequences"}</definedName>
    <definedName name="wrn.TARGET._.DCF._5_1_1_1_2_1_1" hidden="1">{"targetdcf",#N/A,FALSE,"Merger consequences";"TARGETASSU",#N/A,FALSE,"Merger consequences";"TERMINAL VALUE",#N/A,FALSE,"Merger consequences"}</definedName>
    <definedName name="wrn.TARGET._.DCF._5_1_1_1_2_1_2" hidden="1">{"targetdcf",#N/A,FALSE,"Merger consequences";"TARGETASSU",#N/A,FALSE,"Merger consequences";"TERMINAL VALUE",#N/A,FALSE,"Merger consequences"}</definedName>
    <definedName name="wrn.TARGET._.DCF._5_1_1_1_2_1_3" hidden="1">{"targetdcf",#N/A,FALSE,"Merger consequences";"TARGETASSU",#N/A,FALSE,"Merger consequences";"TERMINAL VALUE",#N/A,FALSE,"Merger consequences"}</definedName>
    <definedName name="wrn.TARGET._.DCF._5_1_1_1_2_2" hidden="1">{"targetdcf",#N/A,FALSE,"Merger consequences";"TARGETASSU",#N/A,FALSE,"Merger consequences";"TERMINAL VALUE",#N/A,FALSE,"Merger consequences"}</definedName>
    <definedName name="wrn.TARGET._.DCF._5_1_1_1_2_3" hidden="1">{"targetdcf",#N/A,FALSE,"Merger consequences";"TARGETASSU",#N/A,FALSE,"Merger consequences";"TERMINAL VALUE",#N/A,FALSE,"Merger consequences"}</definedName>
    <definedName name="wrn.TARGET._.DCF._5_1_1_1_2_4" hidden="1">{"targetdcf",#N/A,FALSE,"Merger consequences";"TARGETASSU",#N/A,FALSE,"Merger consequences";"TERMINAL VALUE",#N/A,FALSE,"Merger consequences"}</definedName>
    <definedName name="wrn.TARGET._.DCF._5_1_1_1_3" hidden="1">{"targetdcf",#N/A,FALSE,"Merger consequences";"TARGETASSU",#N/A,FALSE,"Merger consequences";"TERMINAL VALUE",#N/A,FALSE,"Merger consequences"}</definedName>
    <definedName name="wrn.TARGET._.DCF._5_1_1_1_3_1" hidden="1">{"targetdcf",#N/A,FALSE,"Merger consequences";"TARGETASSU",#N/A,FALSE,"Merger consequences";"TERMINAL VALUE",#N/A,FALSE,"Merger consequences"}</definedName>
    <definedName name="wrn.TARGET._.DCF._5_1_1_1_3_1_1" hidden="1">{"targetdcf",#N/A,FALSE,"Merger consequences";"TARGETASSU",#N/A,FALSE,"Merger consequences";"TERMINAL VALUE",#N/A,FALSE,"Merger consequences"}</definedName>
    <definedName name="wrn.TARGET._.DCF._5_1_1_1_3_1_2" hidden="1">{"targetdcf",#N/A,FALSE,"Merger consequences";"TARGETASSU",#N/A,FALSE,"Merger consequences";"TERMINAL VALUE",#N/A,FALSE,"Merger consequences"}</definedName>
    <definedName name="wrn.TARGET._.DCF._5_1_1_1_3_1_3" hidden="1">{"targetdcf",#N/A,FALSE,"Merger consequences";"TARGETASSU",#N/A,FALSE,"Merger consequences";"TERMINAL VALUE",#N/A,FALSE,"Merger consequences"}</definedName>
    <definedName name="wrn.TARGET._.DCF._5_1_1_1_3_2" hidden="1">{"targetdcf",#N/A,FALSE,"Merger consequences";"TARGETASSU",#N/A,FALSE,"Merger consequences";"TERMINAL VALUE",#N/A,FALSE,"Merger consequences"}</definedName>
    <definedName name="wrn.TARGET._.DCF._5_1_1_1_3_3" hidden="1">{"targetdcf",#N/A,FALSE,"Merger consequences";"TARGETASSU",#N/A,FALSE,"Merger consequences";"TERMINAL VALUE",#N/A,FALSE,"Merger consequences"}</definedName>
    <definedName name="wrn.TARGET._.DCF._5_1_1_1_3_4" hidden="1">{"targetdcf",#N/A,FALSE,"Merger consequences";"TARGETASSU",#N/A,FALSE,"Merger consequences";"TERMINAL VALUE",#N/A,FALSE,"Merger consequences"}</definedName>
    <definedName name="wrn.TARGET._.DCF._5_1_1_1_4" hidden="1">{"targetdcf",#N/A,FALSE,"Merger consequences";"TARGETASSU",#N/A,FALSE,"Merger consequences";"TERMINAL VALUE",#N/A,FALSE,"Merger consequences"}</definedName>
    <definedName name="wrn.TARGET._.DCF._5_1_1_1_4_1" hidden="1">{"targetdcf",#N/A,FALSE,"Merger consequences";"TARGETASSU",#N/A,FALSE,"Merger consequences";"TERMINAL VALUE",#N/A,FALSE,"Merger consequences"}</definedName>
    <definedName name="wrn.TARGET._.DCF._5_1_1_1_4_2" hidden="1">{"targetdcf",#N/A,FALSE,"Merger consequences";"TARGETASSU",#N/A,FALSE,"Merger consequences";"TERMINAL VALUE",#N/A,FALSE,"Merger consequences"}</definedName>
    <definedName name="wrn.TARGET._.DCF._5_1_1_1_4_3" hidden="1">{"targetdcf",#N/A,FALSE,"Merger consequences";"TARGETASSU",#N/A,FALSE,"Merger consequences";"TERMINAL VALUE",#N/A,FALSE,"Merger consequences"}</definedName>
    <definedName name="wrn.TARGET._.DCF._5_1_1_1_5" hidden="1">{"targetdcf",#N/A,FALSE,"Merger consequences";"TARGETASSU",#N/A,FALSE,"Merger consequences";"TERMINAL VALUE",#N/A,FALSE,"Merger consequences"}</definedName>
    <definedName name="wrn.TARGET._.DCF._5_1_1_2" hidden="1">{"targetdcf",#N/A,FALSE,"Merger consequences";"TARGETASSU",#N/A,FALSE,"Merger consequences";"TERMINAL VALUE",#N/A,FALSE,"Merger consequences"}</definedName>
    <definedName name="wrn.TARGET._.DCF._5_1_1_2_1" hidden="1">{"targetdcf",#N/A,FALSE,"Merger consequences";"TARGETASSU",#N/A,FALSE,"Merger consequences";"TERMINAL VALUE",#N/A,FALSE,"Merger consequences"}</definedName>
    <definedName name="wrn.TARGET._.DCF._5_1_1_2_1_1" hidden="1">{"targetdcf",#N/A,FALSE,"Merger consequences";"TARGETASSU",#N/A,FALSE,"Merger consequences";"TERMINAL VALUE",#N/A,FALSE,"Merger consequences"}</definedName>
    <definedName name="wrn.TARGET._.DCF._5_1_1_2_1_2" hidden="1">{"targetdcf",#N/A,FALSE,"Merger consequences";"TARGETASSU",#N/A,FALSE,"Merger consequences";"TERMINAL VALUE",#N/A,FALSE,"Merger consequences"}</definedName>
    <definedName name="wrn.TARGET._.DCF._5_1_1_2_1_3" hidden="1">{"targetdcf",#N/A,FALSE,"Merger consequences";"TARGETASSU",#N/A,FALSE,"Merger consequences";"TERMINAL VALUE",#N/A,FALSE,"Merger consequences"}</definedName>
    <definedName name="wrn.TARGET._.DCF._5_1_1_2_2" hidden="1">{"targetdcf",#N/A,FALSE,"Merger consequences";"TARGETASSU",#N/A,FALSE,"Merger consequences";"TERMINAL VALUE",#N/A,FALSE,"Merger consequences"}</definedName>
    <definedName name="wrn.TARGET._.DCF._5_1_1_2_3" hidden="1">{"targetdcf",#N/A,FALSE,"Merger consequences";"TARGETASSU",#N/A,FALSE,"Merger consequences";"TERMINAL VALUE",#N/A,FALSE,"Merger consequences"}</definedName>
    <definedName name="wrn.TARGET._.DCF._5_1_1_2_4" hidden="1">{"targetdcf",#N/A,FALSE,"Merger consequences";"TARGETASSU",#N/A,FALSE,"Merger consequences";"TERMINAL VALUE",#N/A,FALSE,"Merger consequences"}</definedName>
    <definedName name="wrn.TARGET._.DCF._5_1_1_3" hidden="1">{"targetdcf",#N/A,FALSE,"Merger consequences";"TARGETASSU",#N/A,FALSE,"Merger consequences";"TERMINAL VALUE",#N/A,FALSE,"Merger consequences"}</definedName>
    <definedName name="wrn.TARGET._.DCF._5_1_1_3_1" hidden="1">{"targetdcf",#N/A,FALSE,"Merger consequences";"TARGETASSU",#N/A,FALSE,"Merger consequences";"TERMINAL VALUE",#N/A,FALSE,"Merger consequences"}</definedName>
    <definedName name="wrn.TARGET._.DCF._5_1_1_3_1_1" hidden="1">{"targetdcf",#N/A,FALSE,"Merger consequences";"TARGETASSU",#N/A,FALSE,"Merger consequences";"TERMINAL VALUE",#N/A,FALSE,"Merger consequences"}</definedName>
    <definedName name="wrn.TARGET._.DCF._5_1_1_3_1_2" hidden="1">{"targetdcf",#N/A,FALSE,"Merger consequences";"TARGETASSU",#N/A,FALSE,"Merger consequences";"TERMINAL VALUE",#N/A,FALSE,"Merger consequences"}</definedName>
    <definedName name="wrn.TARGET._.DCF._5_1_1_3_1_3" hidden="1">{"targetdcf",#N/A,FALSE,"Merger consequences";"TARGETASSU",#N/A,FALSE,"Merger consequences";"TERMINAL VALUE",#N/A,FALSE,"Merger consequences"}</definedName>
    <definedName name="wrn.TARGET._.DCF._5_1_1_3_2" hidden="1">{"targetdcf",#N/A,FALSE,"Merger consequences";"TARGETASSU",#N/A,FALSE,"Merger consequences";"TERMINAL VALUE",#N/A,FALSE,"Merger consequences"}</definedName>
    <definedName name="wrn.TARGET._.DCF._5_1_1_3_3" hidden="1">{"targetdcf",#N/A,FALSE,"Merger consequences";"TARGETASSU",#N/A,FALSE,"Merger consequences";"TERMINAL VALUE",#N/A,FALSE,"Merger consequences"}</definedName>
    <definedName name="wrn.TARGET._.DCF._5_1_1_3_4" hidden="1">{"targetdcf",#N/A,FALSE,"Merger consequences";"TARGETASSU",#N/A,FALSE,"Merger consequences";"TERMINAL VALUE",#N/A,FALSE,"Merger consequences"}</definedName>
    <definedName name="wrn.TARGET._.DCF._5_1_1_4" hidden="1">{"targetdcf",#N/A,FALSE,"Merger consequences";"TARGETASSU",#N/A,FALSE,"Merger consequences";"TERMINAL VALUE",#N/A,FALSE,"Merger consequences"}</definedName>
    <definedName name="wrn.TARGET._.DCF._5_1_1_4_1" hidden="1">{"targetdcf",#N/A,FALSE,"Merger consequences";"TARGETASSU",#N/A,FALSE,"Merger consequences";"TERMINAL VALUE",#N/A,FALSE,"Merger consequences"}</definedName>
    <definedName name="wrn.TARGET._.DCF._5_1_1_4_1_1" hidden="1">{"targetdcf",#N/A,FALSE,"Merger consequences";"TARGETASSU",#N/A,FALSE,"Merger consequences";"TERMINAL VALUE",#N/A,FALSE,"Merger consequences"}</definedName>
    <definedName name="wrn.TARGET._.DCF._5_1_1_4_1_2" hidden="1">{"targetdcf",#N/A,FALSE,"Merger consequences";"TARGETASSU",#N/A,FALSE,"Merger consequences";"TERMINAL VALUE",#N/A,FALSE,"Merger consequences"}</definedName>
    <definedName name="wrn.TARGET._.DCF._5_1_1_4_1_3" hidden="1">{"targetdcf",#N/A,FALSE,"Merger consequences";"TARGETASSU",#N/A,FALSE,"Merger consequences";"TERMINAL VALUE",#N/A,FALSE,"Merger consequences"}</definedName>
    <definedName name="wrn.TARGET._.DCF._5_1_1_4_2" hidden="1">{"targetdcf",#N/A,FALSE,"Merger consequences";"TARGETASSU",#N/A,FALSE,"Merger consequences";"TERMINAL VALUE",#N/A,FALSE,"Merger consequences"}</definedName>
    <definedName name="wrn.TARGET._.DCF._5_1_1_4_3" hidden="1">{"targetdcf",#N/A,FALSE,"Merger consequences";"TARGETASSU",#N/A,FALSE,"Merger consequences";"TERMINAL VALUE",#N/A,FALSE,"Merger consequences"}</definedName>
    <definedName name="wrn.TARGET._.DCF._5_1_1_4_4" hidden="1">{"targetdcf",#N/A,FALSE,"Merger consequences";"TARGETASSU",#N/A,FALSE,"Merger consequences";"TERMINAL VALUE",#N/A,FALSE,"Merger consequences"}</definedName>
    <definedName name="wrn.TARGET._.DCF._5_1_1_5" hidden="1">{"targetdcf",#N/A,FALSE,"Merger consequences";"TARGETASSU",#N/A,FALSE,"Merger consequences";"TERMINAL VALUE",#N/A,FALSE,"Merger consequences"}</definedName>
    <definedName name="wrn.TARGET._.DCF._5_1_1_5_1" hidden="1">{"targetdcf",#N/A,FALSE,"Merger consequences";"TARGETASSU",#N/A,FALSE,"Merger consequences";"TERMINAL VALUE",#N/A,FALSE,"Merger consequences"}</definedName>
    <definedName name="wrn.TARGET._.DCF._5_1_1_5_2" hidden="1">{"targetdcf",#N/A,FALSE,"Merger consequences";"TARGETASSU",#N/A,FALSE,"Merger consequences";"TERMINAL VALUE",#N/A,FALSE,"Merger consequences"}</definedName>
    <definedName name="wrn.TARGET._.DCF._5_1_1_5_3" hidden="1">{"targetdcf",#N/A,FALSE,"Merger consequences";"TARGETASSU",#N/A,FALSE,"Merger consequences";"TERMINAL VALUE",#N/A,FALSE,"Merger consequences"}</definedName>
    <definedName name="wrn.TARGET._.DCF._5_1_2" hidden="1">{"targetdcf",#N/A,FALSE,"Merger consequences";"TARGETASSU",#N/A,FALSE,"Merger consequences";"TERMINAL VALUE",#N/A,FALSE,"Merger consequences"}</definedName>
    <definedName name="wrn.TARGET._.DCF._5_1_2_1" hidden="1">{"targetdcf",#N/A,FALSE,"Merger consequences";"TARGETASSU",#N/A,FALSE,"Merger consequences";"TERMINAL VALUE",#N/A,FALSE,"Merger consequences"}</definedName>
    <definedName name="wrn.TARGET._.DCF._5_1_2_1_1" hidden="1">{"targetdcf",#N/A,FALSE,"Merger consequences";"TARGETASSU",#N/A,FALSE,"Merger consequences";"TERMINAL VALUE",#N/A,FALSE,"Merger consequences"}</definedName>
    <definedName name="wrn.TARGET._.DCF._5_1_2_1_1_1" hidden="1">{"targetdcf",#N/A,FALSE,"Merger consequences";"TARGETASSU",#N/A,FALSE,"Merger consequences";"TERMINAL VALUE",#N/A,FALSE,"Merger consequences"}</definedName>
    <definedName name="wrn.TARGET._.DCF._5_1_2_1_1_2" hidden="1">{"targetdcf",#N/A,FALSE,"Merger consequences";"TARGETASSU",#N/A,FALSE,"Merger consequences";"TERMINAL VALUE",#N/A,FALSE,"Merger consequences"}</definedName>
    <definedName name="wrn.TARGET._.DCF._5_1_2_1_1_3" hidden="1">{"targetdcf",#N/A,FALSE,"Merger consequences";"TARGETASSU",#N/A,FALSE,"Merger consequences";"TERMINAL VALUE",#N/A,FALSE,"Merger consequences"}</definedName>
    <definedName name="wrn.TARGET._.DCF._5_1_2_1_2" hidden="1">{"targetdcf",#N/A,FALSE,"Merger consequences";"TARGETASSU",#N/A,FALSE,"Merger consequences";"TERMINAL VALUE",#N/A,FALSE,"Merger consequences"}</definedName>
    <definedName name="wrn.TARGET._.DCF._5_1_2_1_3" hidden="1">{"targetdcf",#N/A,FALSE,"Merger consequences";"TARGETASSU",#N/A,FALSE,"Merger consequences";"TERMINAL VALUE",#N/A,FALSE,"Merger consequences"}</definedName>
    <definedName name="wrn.TARGET._.DCF._5_1_2_1_4" hidden="1">{"targetdcf",#N/A,FALSE,"Merger consequences";"TARGETASSU",#N/A,FALSE,"Merger consequences";"TERMINAL VALUE",#N/A,FALSE,"Merger consequences"}</definedName>
    <definedName name="wrn.TARGET._.DCF._5_1_2_2" hidden="1">{"targetdcf",#N/A,FALSE,"Merger consequences";"TARGETASSU",#N/A,FALSE,"Merger consequences";"TERMINAL VALUE",#N/A,FALSE,"Merger consequences"}</definedName>
    <definedName name="wrn.TARGET._.DCF._5_1_2_2_1" hidden="1">{"targetdcf",#N/A,FALSE,"Merger consequences";"TARGETASSU",#N/A,FALSE,"Merger consequences";"TERMINAL VALUE",#N/A,FALSE,"Merger consequences"}</definedName>
    <definedName name="wrn.TARGET._.DCF._5_1_2_2_1_1" hidden="1">{"targetdcf",#N/A,FALSE,"Merger consequences";"TARGETASSU",#N/A,FALSE,"Merger consequences";"TERMINAL VALUE",#N/A,FALSE,"Merger consequences"}</definedName>
    <definedName name="wrn.TARGET._.DCF._5_1_2_2_1_2" hidden="1">{"targetdcf",#N/A,FALSE,"Merger consequences";"TARGETASSU",#N/A,FALSE,"Merger consequences";"TERMINAL VALUE",#N/A,FALSE,"Merger consequences"}</definedName>
    <definedName name="wrn.TARGET._.DCF._5_1_2_2_1_3" hidden="1">{"targetdcf",#N/A,FALSE,"Merger consequences";"TARGETASSU",#N/A,FALSE,"Merger consequences";"TERMINAL VALUE",#N/A,FALSE,"Merger consequences"}</definedName>
    <definedName name="wrn.TARGET._.DCF._5_1_2_2_2" hidden="1">{"targetdcf",#N/A,FALSE,"Merger consequences";"TARGETASSU",#N/A,FALSE,"Merger consequences";"TERMINAL VALUE",#N/A,FALSE,"Merger consequences"}</definedName>
    <definedName name="wrn.TARGET._.DCF._5_1_2_2_3" hidden="1">{"targetdcf",#N/A,FALSE,"Merger consequences";"TARGETASSU",#N/A,FALSE,"Merger consequences";"TERMINAL VALUE",#N/A,FALSE,"Merger consequences"}</definedName>
    <definedName name="wrn.TARGET._.DCF._5_1_2_2_4" hidden="1">{"targetdcf",#N/A,FALSE,"Merger consequences";"TARGETASSU",#N/A,FALSE,"Merger consequences";"TERMINAL VALUE",#N/A,FALSE,"Merger consequences"}</definedName>
    <definedName name="wrn.TARGET._.DCF._5_1_2_3" hidden="1">{"targetdcf",#N/A,FALSE,"Merger consequences";"TARGETASSU",#N/A,FALSE,"Merger consequences";"TERMINAL VALUE",#N/A,FALSE,"Merger consequences"}</definedName>
    <definedName name="wrn.TARGET._.DCF._5_1_2_3_1" hidden="1">{"targetdcf",#N/A,FALSE,"Merger consequences";"TARGETASSU",#N/A,FALSE,"Merger consequences";"TERMINAL VALUE",#N/A,FALSE,"Merger consequences"}</definedName>
    <definedName name="wrn.TARGET._.DCF._5_1_2_3_1_1" hidden="1">{"targetdcf",#N/A,FALSE,"Merger consequences";"TARGETASSU",#N/A,FALSE,"Merger consequences";"TERMINAL VALUE",#N/A,FALSE,"Merger consequences"}</definedName>
    <definedName name="wrn.TARGET._.DCF._5_1_2_3_1_2" hidden="1">{"targetdcf",#N/A,FALSE,"Merger consequences";"TARGETASSU",#N/A,FALSE,"Merger consequences";"TERMINAL VALUE",#N/A,FALSE,"Merger consequences"}</definedName>
    <definedName name="wrn.TARGET._.DCF._5_1_2_3_1_3" hidden="1">{"targetdcf",#N/A,FALSE,"Merger consequences";"TARGETASSU",#N/A,FALSE,"Merger consequences";"TERMINAL VALUE",#N/A,FALSE,"Merger consequences"}</definedName>
    <definedName name="wrn.TARGET._.DCF._5_1_2_3_2" hidden="1">{"targetdcf",#N/A,FALSE,"Merger consequences";"TARGETASSU",#N/A,FALSE,"Merger consequences";"TERMINAL VALUE",#N/A,FALSE,"Merger consequences"}</definedName>
    <definedName name="wrn.TARGET._.DCF._5_1_2_3_3" hidden="1">{"targetdcf",#N/A,FALSE,"Merger consequences";"TARGETASSU",#N/A,FALSE,"Merger consequences";"TERMINAL VALUE",#N/A,FALSE,"Merger consequences"}</definedName>
    <definedName name="wrn.TARGET._.DCF._5_1_2_3_4" hidden="1">{"targetdcf",#N/A,FALSE,"Merger consequences";"TARGETASSU",#N/A,FALSE,"Merger consequences";"TERMINAL VALUE",#N/A,FALSE,"Merger consequences"}</definedName>
    <definedName name="wrn.TARGET._.DCF._5_1_2_4" hidden="1">{"targetdcf",#N/A,FALSE,"Merger consequences";"TARGETASSU",#N/A,FALSE,"Merger consequences";"TERMINAL VALUE",#N/A,FALSE,"Merger consequences"}</definedName>
    <definedName name="wrn.TARGET._.DCF._5_1_2_4_1" hidden="1">{"targetdcf",#N/A,FALSE,"Merger consequences";"TARGETASSU",#N/A,FALSE,"Merger consequences";"TERMINAL VALUE",#N/A,FALSE,"Merger consequences"}</definedName>
    <definedName name="wrn.TARGET._.DCF._5_1_2_4_2" hidden="1">{"targetdcf",#N/A,FALSE,"Merger consequences";"TARGETASSU",#N/A,FALSE,"Merger consequences";"TERMINAL VALUE",#N/A,FALSE,"Merger consequences"}</definedName>
    <definedName name="wrn.TARGET._.DCF._5_1_2_4_3" hidden="1">{"targetdcf",#N/A,FALSE,"Merger consequences";"TARGETASSU",#N/A,FALSE,"Merger consequences";"TERMINAL VALUE",#N/A,FALSE,"Merger consequences"}</definedName>
    <definedName name="wrn.TARGET._.DCF._5_1_2_5" hidden="1">{"targetdcf",#N/A,FALSE,"Merger consequences";"TARGETASSU",#N/A,FALSE,"Merger consequences";"TERMINAL VALUE",#N/A,FALSE,"Merger consequences"}</definedName>
    <definedName name="wrn.TARGET._.DCF._5_1_3" hidden="1">{"targetdcf",#N/A,FALSE,"Merger consequences";"TARGETASSU",#N/A,FALSE,"Merger consequences";"TERMINAL VALUE",#N/A,FALSE,"Merger consequences"}</definedName>
    <definedName name="wrn.TARGET._.DCF._5_1_3_1" hidden="1">{"targetdcf",#N/A,FALSE,"Merger consequences";"TARGETASSU",#N/A,FALSE,"Merger consequences";"TERMINAL VALUE",#N/A,FALSE,"Merger consequences"}</definedName>
    <definedName name="wrn.TARGET._.DCF._5_1_3_1_1" hidden="1">{"targetdcf",#N/A,FALSE,"Merger consequences";"TARGETASSU",#N/A,FALSE,"Merger consequences";"TERMINAL VALUE",#N/A,FALSE,"Merger consequences"}</definedName>
    <definedName name="wrn.TARGET._.DCF._5_1_3_1_2" hidden="1">{"targetdcf",#N/A,FALSE,"Merger consequences";"TARGETASSU",#N/A,FALSE,"Merger consequences";"TERMINAL VALUE",#N/A,FALSE,"Merger consequences"}</definedName>
    <definedName name="wrn.TARGET._.DCF._5_1_3_1_3" hidden="1">{"targetdcf",#N/A,FALSE,"Merger consequences";"TARGETASSU",#N/A,FALSE,"Merger consequences";"TERMINAL VALUE",#N/A,FALSE,"Merger consequences"}</definedName>
    <definedName name="wrn.TARGET._.DCF._5_1_3_2" hidden="1">{"targetdcf",#N/A,FALSE,"Merger consequences";"TARGETASSU",#N/A,FALSE,"Merger consequences";"TERMINAL VALUE",#N/A,FALSE,"Merger consequences"}</definedName>
    <definedName name="wrn.TARGET._.DCF._5_1_3_3" hidden="1">{"targetdcf",#N/A,FALSE,"Merger consequences";"TARGETASSU",#N/A,FALSE,"Merger consequences";"TERMINAL VALUE",#N/A,FALSE,"Merger consequences"}</definedName>
    <definedName name="wrn.TARGET._.DCF._5_1_3_4" hidden="1">{"targetdcf",#N/A,FALSE,"Merger consequences";"TARGETASSU",#N/A,FALSE,"Merger consequences";"TERMINAL VALUE",#N/A,FALSE,"Merger consequences"}</definedName>
    <definedName name="wrn.TARGET._.DCF._5_1_4" hidden="1">{"targetdcf",#N/A,FALSE,"Merger consequences";"TARGETASSU",#N/A,FALSE,"Merger consequences";"TERMINAL VALUE",#N/A,FALSE,"Merger consequences"}</definedName>
    <definedName name="wrn.TARGET._.DCF._5_1_4_1" hidden="1">{"targetdcf",#N/A,FALSE,"Merger consequences";"TARGETASSU",#N/A,FALSE,"Merger consequences";"TERMINAL VALUE",#N/A,FALSE,"Merger consequences"}</definedName>
    <definedName name="wrn.TARGET._.DCF._5_1_4_1_1" hidden="1">{"targetdcf",#N/A,FALSE,"Merger consequences";"TARGETASSU",#N/A,FALSE,"Merger consequences";"TERMINAL VALUE",#N/A,FALSE,"Merger consequences"}</definedName>
    <definedName name="wrn.TARGET._.DCF._5_1_4_1_2" hidden="1">{"targetdcf",#N/A,FALSE,"Merger consequences";"TARGETASSU",#N/A,FALSE,"Merger consequences";"TERMINAL VALUE",#N/A,FALSE,"Merger consequences"}</definedName>
    <definedName name="wrn.TARGET._.DCF._5_1_4_1_3" hidden="1">{"targetdcf",#N/A,FALSE,"Merger consequences";"TARGETASSU",#N/A,FALSE,"Merger consequences";"TERMINAL VALUE",#N/A,FALSE,"Merger consequences"}</definedName>
    <definedName name="wrn.TARGET._.DCF._5_1_4_2" hidden="1">{"targetdcf",#N/A,FALSE,"Merger consequences";"TARGETASSU",#N/A,FALSE,"Merger consequences";"TERMINAL VALUE",#N/A,FALSE,"Merger consequences"}</definedName>
    <definedName name="wrn.TARGET._.DCF._5_1_4_3" hidden="1">{"targetdcf",#N/A,FALSE,"Merger consequences";"TARGETASSU",#N/A,FALSE,"Merger consequences";"TERMINAL VALUE",#N/A,FALSE,"Merger consequences"}</definedName>
    <definedName name="wrn.TARGET._.DCF._5_1_4_4" hidden="1">{"targetdcf",#N/A,FALSE,"Merger consequences";"TARGETASSU",#N/A,FALSE,"Merger consequences";"TERMINAL VALUE",#N/A,FALSE,"Merger consequences"}</definedName>
    <definedName name="wrn.TARGET._.DCF._5_1_5" hidden="1">{"targetdcf",#N/A,FALSE,"Merger consequences";"TARGETASSU",#N/A,FALSE,"Merger consequences";"TERMINAL VALUE",#N/A,FALSE,"Merger consequences"}</definedName>
    <definedName name="wrn.TARGET._.DCF._5_1_5_1" hidden="1">{"targetdcf",#N/A,FALSE,"Merger consequences";"TARGETASSU",#N/A,FALSE,"Merger consequences";"TERMINAL VALUE",#N/A,FALSE,"Merger consequences"}</definedName>
    <definedName name="wrn.TARGET._.DCF._5_1_5_1_1" hidden="1">{"targetdcf",#N/A,FALSE,"Merger consequences";"TARGETASSU",#N/A,FALSE,"Merger consequences";"TERMINAL VALUE",#N/A,FALSE,"Merger consequences"}</definedName>
    <definedName name="wrn.TARGET._.DCF._5_1_5_1_2" hidden="1">{"targetdcf",#N/A,FALSE,"Merger consequences";"TARGETASSU",#N/A,FALSE,"Merger consequences";"TERMINAL VALUE",#N/A,FALSE,"Merger consequences"}</definedName>
    <definedName name="wrn.TARGET._.DCF._5_1_5_1_3" hidden="1">{"targetdcf",#N/A,FALSE,"Merger consequences";"TARGETASSU",#N/A,FALSE,"Merger consequences";"TERMINAL VALUE",#N/A,FALSE,"Merger consequences"}</definedName>
    <definedName name="wrn.TARGET._.DCF._5_1_5_2" hidden="1">{"targetdcf",#N/A,FALSE,"Merger consequences";"TARGETASSU",#N/A,FALSE,"Merger consequences";"TERMINAL VALUE",#N/A,FALSE,"Merger consequences"}</definedName>
    <definedName name="wrn.TARGET._.DCF._5_1_5_3" hidden="1">{"targetdcf",#N/A,FALSE,"Merger consequences";"TARGETASSU",#N/A,FALSE,"Merger consequences";"TERMINAL VALUE",#N/A,FALSE,"Merger consequences"}</definedName>
    <definedName name="wrn.TARGET._.DCF._5_1_5_4" hidden="1">{"targetdcf",#N/A,FALSE,"Merger consequences";"TARGETASSU",#N/A,FALSE,"Merger consequences";"TERMINAL VALUE",#N/A,FALSE,"Merger consequences"}</definedName>
    <definedName name="wrn.TARGET._.DCF._5_2" hidden="1">{"targetdcf",#N/A,FALSE,"Merger consequences";"TARGETASSU",#N/A,FALSE,"Merger consequences";"TERMINAL VALUE",#N/A,FALSE,"Merger consequences"}</definedName>
    <definedName name="wrn.TARGET._.DCF._5_2_1" hidden="1">{"targetdcf",#N/A,FALSE,"Merger consequences";"TARGETASSU",#N/A,FALSE,"Merger consequences";"TERMINAL VALUE",#N/A,FALSE,"Merger consequences"}</definedName>
    <definedName name="wrn.TARGET._.DCF._5_2_1_1" hidden="1">{"targetdcf",#N/A,FALSE,"Merger consequences";"TARGETASSU",#N/A,FALSE,"Merger consequences";"TERMINAL VALUE",#N/A,FALSE,"Merger consequences"}</definedName>
    <definedName name="wrn.TARGET._.DCF._5_2_1_1_1" hidden="1">{"targetdcf",#N/A,FALSE,"Merger consequences";"TARGETASSU",#N/A,FALSE,"Merger consequences";"TERMINAL VALUE",#N/A,FALSE,"Merger consequences"}</definedName>
    <definedName name="wrn.TARGET._.DCF._5_2_1_1_1_1" hidden="1">{"targetdcf",#N/A,FALSE,"Merger consequences";"TARGETASSU",#N/A,FALSE,"Merger consequences";"TERMINAL VALUE",#N/A,FALSE,"Merger consequences"}</definedName>
    <definedName name="wrn.TARGET._.DCF._5_2_1_1_1_2" hidden="1">{"targetdcf",#N/A,FALSE,"Merger consequences";"TARGETASSU",#N/A,FALSE,"Merger consequences";"TERMINAL VALUE",#N/A,FALSE,"Merger consequences"}</definedName>
    <definedName name="wrn.TARGET._.DCF._5_2_1_1_1_3" hidden="1">{"targetdcf",#N/A,FALSE,"Merger consequences";"TARGETASSU",#N/A,FALSE,"Merger consequences";"TERMINAL VALUE",#N/A,FALSE,"Merger consequences"}</definedName>
    <definedName name="wrn.TARGET._.DCF._5_2_1_1_2" hidden="1">{"targetdcf",#N/A,FALSE,"Merger consequences";"TARGETASSU",#N/A,FALSE,"Merger consequences";"TERMINAL VALUE",#N/A,FALSE,"Merger consequences"}</definedName>
    <definedName name="wrn.TARGET._.DCF._5_2_1_1_3" hidden="1">{"targetdcf",#N/A,FALSE,"Merger consequences";"TARGETASSU",#N/A,FALSE,"Merger consequences";"TERMINAL VALUE",#N/A,FALSE,"Merger consequences"}</definedName>
    <definedName name="wrn.TARGET._.DCF._5_2_1_1_4" hidden="1">{"targetdcf",#N/A,FALSE,"Merger consequences";"TARGETASSU",#N/A,FALSE,"Merger consequences";"TERMINAL VALUE",#N/A,FALSE,"Merger consequences"}</definedName>
    <definedName name="wrn.TARGET._.DCF._5_2_1_2" hidden="1">{"targetdcf",#N/A,FALSE,"Merger consequences";"TARGETASSU",#N/A,FALSE,"Merger consequences";"TERMINAL VALUE",#N/A,FALSE,"Merger consequences"}</definedName>
    <definedName name="wrn.TARGET._.DCF._5_2_1_2_1" hidden="1">{"targetdcf",#N/A,FALSE,"Merger consequences";"TARGETASSU",#N/A,FALSE,"Merger consequences";"TERMINAL VALUE",#N/A,FALSE,"Merger consequences"}</definedName>
    <definedName name="wrn.TARGET._.DCF._5_2_1_2_1_1" hidden="1">{"targetdcf",#N/A,FALSE,"Merger consequences";"TARGETASSU",#N/A,FALSE,"Merger consequences";"TERMINAL VALUE",#N/A,FALSE,"Merger consequences"}</definedName>
    <definedName name="wrn.TARGET._.DCF._5_2_1_2_1_2" hidden="1">{"targetdcf",#N/A,FALSE,"Merger consequences";"TARGETASSU",#N/A,FALSE,"Merger consequences";"TERMINAL VALUE",#N/A,FALSE,"Merger consequences"}</definedName>
    <definedName name="wrn.TARGET._.DCF._5_2_1_2_1_3" hidden="1">{"targetdcf",#N/A,FALSE,"Merger consequences";"TARGETASSU",#N/A,FALSE,"Merger consequences";"TERMINAL VALUE",#N/A,FALSE,"Merger consequences"}</definedName>
    <definedName name="wrn.TARGET._.DCF._5_2_1_2_2" hidden="1">{"targetdcf",#N/A,FALSE,"Merger consequences";"TARGETASSU",#N/A,FALSE,"Merger consequences";"TERMINAL VALUE",#N/A,FALSE,"Merger consequences"}</definedName>
    <definedName name="wrn.TARGET._.DCF._5_2_1_2_3" hidden="1">{"targetdcf",#N/A,FALSE,"Merger consequences";"TARGETASSU",#N/A,FALSE,"Merger consequences";"TERMINAL VALUE",#N/A,FALSE,"Merger consequences"}</definedName>
    <definedName name="wrn.TARGET._.DCF._5_2_1_2_4" hidden="1">{"targetdcf",#N/A,FALSE,"Merger consequences";"TARGETASSU",#N/A,FALSE,"Merger consequences";"TERMINAL VALUE",#N/A,FALSE,"Merger consequences"}</definedName>
    <definedName name="wrn.TARGET._.DCF._5_2_1_3" hidden="1">{"targetdcf",#N/A,FALSE,"Merger consequences";"TARGETASSU",#N/A,FALSE,"Merger consequences";"TERMINAL VALUE",#N/A,FALSE,"Merger consequences"}</definedName>
    <definedName name="wrn.TARGET._.DCF._5_2_1_3_1" hidden="1">{"targetdcf",#N/A,FALSE,"Merger consequences";"TARGETASSU",#N/A,FALSE,"Merger consequences";"TERMINAL VALUE",#N/A,FALSE,"Merger consequences"}</definedName>
    <definedName name="wrn.TARGET._.DCF._5_2_1_3_1_1" hidden="1">{"targetdcf",#N/A,FALSE,"Merger consequences";"TARGETASSU",#N/A,FALSE,"Merger consequences";"TERMINAL VALUE",#N/A,FALSE,"Merger consequences"}</definedName>
    <definedName name="wrn.TARGET._.DCF._5_2_1_3_1_2" hidden="1">{"targetdcf",#N/A,FALSE,"Merger consequences";"TARGETASSU",#N/A,FALSE,"Merger consequences";"TERMINAL VALUE",#N/A,FALSE,"Merger consequences"}</definedName>
    <definedName name="wrn.TARGET._.DCF._5_2_1_3_1_3" hidden="1">{"targetdcf",#N/A,FALSE,"Merger consequences";"TARGETASSU",#N/A,FALSE,"Merger consequences";"TERMINAL VALUE",#N/A,FALSE,"Merger consequences"}</definedName>
    <definedName name="wrn.TARGET._.DCF._5_2_1_3_2" hidden="1">{"targetdcf",#N/A,FALSE,"Merger consequences";"TARGETASSU",#N/A,FALSE,"Merger consequences";"TERMINAL VALUE",#N/A,FALSE,"Merger consequences"}</definedName>
    <definedName name="wrn.TARGET._.DCF._5_2_1_3_3" hidden="1">{"targetdcf",#N/A,FALSE,"Merger consequences";"TARGETASSU",#N/A,FALSE,"Merger consequences";"TERMINAL VALUE",#N/A,FALSE,"Merger consequences"}</definedName>
    <definedName name="wrn.TARGET._.DCF._5_2_1_3_4" hidden="1">{"targetdcf",#N/A,FALSE,"Merger consequences";"TARGETASSU",#N/A,FALSE,"Merger consequences";"TERMINAL VALUE",#N/A,FALSE,"Merger consequences"}</definedName>
    <definedName name="wrn.TARGET._.DCF._5_2_1_4" hidden="1">{"targetdcf",#N/A,FALSE,"Merger consequences";"TARGETASSU",#N/A,FALSE,"Merger consequences";"TERMINAL VALUE",#N/A,FALSE,"Merger consequences"}</definedName>
    <definedName name="wrn.TARGET._.DCF._5_2_1_4_1" hidden="1">{"targetdcf",#N/A,FALSE,"Merger consequences";"TARGETASSU",#N/A,FALSE,"Merger consequences";"TERMINAL VALUE",#N/A,FALSE,"Merger consequences"}</definedName>
    <definedName name="wrn.TARGET._.DCF._5_2_1_4_2" hidden="1">{"targetdcf",#N/A,FALSE,"Merger consequences";"TARGETASSU",#N/A,FALSE,"Merger consequences";"TERMINAL VALUE",#N/A,FALSE,"Merger consequences"}</definedName>
    <definedName name="wrn.TARGET._.DCF._5_2_1_4_3" hidden="1">{"targetdcf",#N/A,FALSE,"Merger consequences";"TARGETASSU",#N/A,FALSE,"Merger consequences";"TERMINAL VALUE",#N/A,FALSE,"Merger consequences"}</definedName>
    <definedName name="wrn.TARGET._.DCF._5_2_1_5" hidden="1">{"targetdcf",#N/A,FALSE,"Merger consequences";"TARGETASSU",#N/A,FALSE,"Merger consequences";"TERMINAL VALUE",#N/A,FALSE,"Merger consequences"}</definedName>
    <definedName name="wrn.TARGET._.DCF._5_2_2" hidden="1">{"targetdcf",#N/A,FALSE,"Merger consequences";"TARGETASSU",#N/A,FALSE,"Merger consequences";"TERMINAL VALUE",#N/A,FALSE,"Merger consequences"}</definedName>
    <definedName name="wrn.TARGET._.DCF._5_2_2_1" hidden="1">{"targetdcf",#N/A,FALSE,"Merger consequences";"TARGETASSU",#N/A,FALSE,"Merger consequences";"TERMINAL VALUE",#N/A,FALSE,"Merger consequences"}</definedName>
    <definedName name="wrn.TARGET._.DCF._5_2_2_1_1" hidden="1">{"targetdcf",#N/A,FALSE,"Merger consequences";"TARGETASSU",#N/A,FALSE,"Merger consequences";"TERMINAL VALUE",#N/A,FALSE,"Merger consequences"}</definedName>
    <definedName name="wrn.TARGET._.DCF._5_2_2_1_2" hidden="1">{"targetdcf",#N/A,FALSE,"Merger consequences";"TARGETASSU",#N/A,FALSE,"Merger consequences";"TERMINAL VALUE",#N/A,FALSE,"Merger consequences"}</definedName>
    <definedName name="wrn.TARGET._.DCF._5_2_2_1_3" hidden="1">{"targetdcf",#N/A,FALSE,"Merger consequences";"TARGETASSU",#N/A,FALSE,"Merger consequences";"TERMINAL VALUE",#N/A,FALSE,"Merger consequences"}</definedName>
    <definedName name="wrn.TARGET._.DCF._5_2_2_2" hidden="1">{"targetdcf",#N/A,FALSE,"Merger consequences";"TARGETASSU",#N/A,FALSE,"Merger consequences";"TERMINAL VALUE",#N/A,FALSE,"Merger consequences"}</definedName>
    <definedName name="wrn.TARGET._.DCF._5_2_2_3" hidden="1">{"targetdcf",#N/A,FALSE,"Merger consequences";"TARGETASSU",#N/A,FALSE,"Merger consequences";"TERMINAL VALUE",#N/A,FALSE,"Merger consequences"}</definedName>
    <definedName name="wrn.TARGET._.DCF._5_2_2_4" hidden="1">{"targetdcf",#N/A,FALSE,"Merger consequences";"TARGETASSU",#N/A,FALSE,"Merger consequences";"TERMINAL VALUE",#N/A,FALSE,"Merger consequences"}</definedName>
    <definedName name="wrn.TARGET._.DCF._5_2_3" hidden="1">{"targetdcf",#N/A,FALSE,"Merger consequences";"TARGETASSU",#N/A,FALSE,"Merger consequences";"TERMINAL VALUE",#N/A,FALSE,"Merger consequences"}</definedName>
    <definedName name="wrn.TARGET._.DCF._5_2_3_1" hidden="1">{"targetdcf",#N/A,FALSE,"Merger consequences";"TARGETASSU",#N/A,FALSE,"Merger consequences";"TERMINAL VALUE",#N/A,FALSE,"Merger consequences"}</definedName>
    <definedName name="wrn.TARGET._.DCF._5_2_3_1_1" hidden="1">{"targetdcf",#N/A,FALSE,"Merger consequences";"TARGETASSU",#N/A,FALSE,"Merger consequences";"TERMINAL VALUE",#N/A,FALSE,"Merger consequences"}</definedName>
    <definedName name="wrn.TARGET._.DCF._5_2_3_1_2" hidden="1">{"targetdcf",#N/A,FALSE,"Merger consequences";"TARGETASSU",#N/A,FALSE,"Merger consequences";"TERMINAL VALUE",#N/A,FALSE,"Merger consequences"}</definedName>
    <definedName name="wrn.TARGET._.DCF._5_2_3_1_3" hidden="1">{"targetdcf",#N/A,FALSE,"Merger consequences";"TARGETASSU",#N/A,FALSE,"Merger consequences";"TERMINAL VALUE",#N/A,FALSE,"Merger consequences"}</definedName>
    <definedName name="wrn.TARGET._.DCF._5_2_3_2" hidden="1">{"targetdcf",#N/A,FALSE,"Merger consequences";"TARGETASSU",#N/A,FALSE,"Merger consequences";"TERMINAL VALUE",#N/A,FALSE,"Merger consequences"}</definedName>
    <definedName name="wrn.TARGET._.DCF._5_2_3_3" hidden="1">{"targetdcf",#N/A,FALSE,"Merger consequences";"TARGETASSU",#N/A,FALSE,"Merger consequences";"TERMINAL VALUE",#N/A,FALSE,"Merger consequences"}</definedName>
    <definedName name="wrn.TARGET._.DCF._5_2_3_4" hidden="1">{"targetdcf",#N/A,FALSE,"Merger consequences";"TARGETASSU",#N/A,FALSE,"Merger consequences";"TERMINAL VALUE",#N/A,FALSE,"Merger consequences"}</definedName>
    <definedName name="wrn.TARGET._.DCF._5_2_4" hidden="1">{"targetdcf",#N/A,FALSE,"Merger consequences";"TARGETASSU",#N/A,FALSE,"Merger consequences";"TERMINAL VALUE",#N/A,FALSE,"Merger consequences"}</definedName>
    <definedName name="wrn.TARGET._.DCF._5_2_4_1" hidden="1">{"targetdcf",#N/A,FALSE,"Merger consequences";"TARGETASSU",#N/A,FALSE,"Merger consequences";"TERMINAL VALUE",#N/A,FALSE,"Merger consequences"}</definedName>
    <definedName name="wrn.TARGET._.DCF._5_2_4_1_1" hidden="1">{"targetdcf",#N/A,FALSE,"Merger consequences";"TARGETASSU",#N/A,FALSE,"Merger consequences";"TERMINAL VALUE",#N/A,FALSE,"Merger consequences"}</definedName>
    <definedName name="wrn.TARGET._.DCF._5_2_4_1_2" hidden="1">{"targetdcf",#N/A,FALSE,"Merger consequences";"TARGETASSU",#N/A,FALSE,"Merger consequences";"TERMINAL VALUE",#N/A,FALSE,"Merger consequences"}</definedName>
    <definedName name="wrn.TARGET._.DCF._5_2_4_1_3" hidden="1">{"targetdcf",#N/A,FALSE,"Merger consequences";"TARGETASSU",#N/A,FALSE,"Merger consequences";"TERMINAL VALUE",#N/A,FALSE,"Merger consequences"}</definedName>
    <definedName name="wrn.TARGET._.DCF._5_2_4_2" hidden="1">{"targetdcf",#N/A,FALSE,"Merger consequences";"TARGETASSU",#N/A,FALSE,"Merger consequences";"TERMINAL VALUE",#N/A,FALSE,"Merger consequences"}</definedName>
    <definedName name="wrn.TARGET._.DCF._5_2_4_3" hidden="1">{"targetdcf",#N/A,FALSE,"Merger consequences";"TARGETASSU",#N/A,FALSE,"Merger consequences";"TERMINAL VALUE",#N/A,FALSE,"Merger consequences"}</definedName>
    <definedName name="wrn.TARGET._.DCF._5_2_4_4" hidden="1">{"targetdcf",#N/A,FALSE,"Merger consequences";"TARGETASSU",#N/A,FALSE,"Merger consequences";"TERMINAL VALUE",#N/A,FALSE,"Merger consequences"}</definedName>
    <definedName name="wrn.TARGET._.DCF._5_2_5" hidden="1">{"targetdcf",#N/A,FALSE,"Merger consequences";"TARGETASSU",#N/A,FALSE,"Merger consequences";"TERMINAL VALUE",#N/A,FALSE,"Merger consequences"}</definedName>
    <definedName name="wrn.TARGET._.DCF._5_2_5_1" hidden="1">{"targetdcf",#N/A,FALSE,"Merger consequences";"TARGETASSU",#N/A,FALSE,"Merger consequences";"TERMINAL VALUE",#N/A,FALSE,"Merger consequences"}</definedName>
    <definedName name="wrn.TARGET._.DCF._5_2_5_2" hidden="1">{"targetdcf",#N/A,FALSE,"Merger consequences";"TARGETASSU",#N/A,FALSE,"Merger consequences";"TERMINAL VALUE",#N/A,FALSE,"Merger consequences"}</definedName>
    <definedName name="wrn.TARGET._.DCF._5_2_5_3" hidden="1">{"targetdcf",#N/A,FALSE,"Merger consequences";"TARGETASSU",#N/A,FALSE,"Merger consequences";"TERMINAL VALUE",#N/A,FALSE,"Merger consequences"}</definedName>
    <definedName name="wrn.TARGET._.DCF._5_3" hidden="1">{"targetdcf",#N/A,FALSE,"Merger consequences";"TARGETASSU",#N/A,FALSE,"Merger consequences";"TERMINAL VALUE",#N/A,FALSE,"Merger consequences"}</definedName>
    <definedName name="wrn.TARGET._.DCF._5_3_1" hidden="1">{"targetdcf",#N/A,FALSE,"Merger consequences";"TARGETASSU",#N/A,FALSE,"Merger consequences";"TERMINAL VALUE",#N/A,FALSE,"Merger consequences"}</definedName>
    <definedName name="wrn.TARGET._.DCF._5_3_1_1" hidden="1">{"targetdcf",#N/A,FALSE,"Merger consequences";"TARGETASSU",#N/A,FALSE,"Merger consequences";"TERMINAL VALUE",#N/A,FALSE,"Merger consequences"}</definedName>
    <definedName name="wrn.TARGET._.DCF._5_3_1_1_1" hidden="1">{"targetdcf",#N/A,FALSE,"Merger consequences";"TARGETASSU",#N/A,FALSE,"Merger consequences";"TERMINAL VALUE",#N/A,FALSE,"Merger consequences"}</definedName>
    <definedName name="wrn.TARGET._.DCF._5_3_1_1_2" hidden="1">{"targetdcf",#N/A,FALSE,"Merger consequences";"TARGETASSU",#N/A,FALSE,"Merger consequences";"TERMINAL VALUE",#N/A,FALSE,"Merger consequences"}</definedName>
    <definedName name="wrn.TARGET._.DCF._5_3_1_1_3" hidden="1">{"targetdcf",#N/A,FALSE,"Merger consequences";"TARGETASSU",#N/A,FALSE,"Merger consequences";"TERMINAL VALUE",#N/A,FALSE,"Merger consequences"}</definedName>
    <definedName name="wrn.TARGET._.DCF._5_3_1_2" hidden="1">{"targetdcf",#N/A,FALSE,"Merger consequences";"TARGETASSU",#N/A,FALSE,"Merger consequences";"TERMINAL VALUE",#N/A,FALSE,"Merger consequences"}</definedName>
    <definedName name="wrn.TARGET._.DCF._5_3_1_3" hidden="1">{"targetdcf",#N/A,FALSE,"Merger consequences";"TARGETASSU",#N/A,FALSE,"Merger consequences";"TERMINAL VALUE",#N/A,FALSE,"Merger consequences"}</definedName>
    <definedName name="wrn.TARGET._.DCF._5_3_1_4" hidden="1">{"targetdcf",#N/A,FALSE,"Merger consequences";"TARGETASSU",#N/A,FALSE,"Merger consequences";"TERMINAL VALUE",#N/A,FALSE,"Merger consequences"}</definedName>
    <definedName name="wrn.TARGET._.DCF._5_3_2" hidden="1">{"targetdcf",#N/A,FALSE,"Merger consequences";"TARGETASSU",#N/A,FALSE,"Merger consequences";"TERMINAL VALUE",#N/A,FALSE,"Merger consequences"}</definedName>
    <definedName name="wrn.TARGET._.DCF._5_3_2_1" hidden="1">{"targetdcf",#N/A,FALSE,"Merger consequences";"TARGETASSU",#N/A,FALSE,"Merger consequences";"TERMINAL VALUE",#N/A,FALSE,"Merger consequences"}</definedName>
    <definedName name="wrn.TARGET._.DCF._5_3_2_1_1" hidden="1">{"targetdcf",#N/A,FALSE,"Merger consequences";"TARGETASSU",#N/A,FALSE,"Merger consequences";"TERMINAL VALUE",#N/A,FALSE,"Merger consequences"}</definedName>
    <definedName name="wrn.TARGET._.DCF._5_3_2_1_2" hidden="1">{"targetdcf",#N/A,FALSE,"Merger consequences";"TARGETASSU",#N/A,FALSE,"Merger consequences";"TERMINAL VALUE",#N/A,FALSE,"Merger consequences"}</definedName>
    <definedName name="wrn.TARGET._.DCF._5_3_2_1_3" hidden="1">{"targetdcf",#N/A,FALSE,"Merger consequences";"TARGETASSU",#N/A,FALSE,"Merger consequences";"TERMINAL VALUE",#N/A,FALSE,"Merger consequences"}</definedName>
    <definedName name="wrn.TARGET._.DCF._5_3_2_2" hidden="1">{"targetdcf",#N/A,FALSE,"Merger consequences";"TARGETASSU",#N/A,FALSE,"Merger consequences";"TERMINAL VALUE",#N/A,FALSE,"Merger consequences"}</definedName>
    <definedName name="wrn.TARGET._.DCF._5_3_2_3" hidden="1">{"targetdcf",#N/A,FALSE,"Merger consequences";"TARGETASSU",#N/A,FALSE,"Merger consequences";"TERMINAL VALUE",#N/A,FALSE,"Merger consequences"}</definedName>
    <definedName name="wrn.TARGET._.DCF._5_3_2_4" hidden="1">{"targetdcf",#N/A,FALSE,"Merger consequences";"TARGETASSU",#N/A,FALSE,"Merger consequences";"TERMINAL VALUE",#N/A,FALSE,"Merger consequences"}</definedName>
    <definedName name="wrn.TARGET._.DCF._5_3_3" hidden="1">{"targetdcf",#N/A,FALSE,"Merger consequences";"TARGETASSU",#N/A,FALSE,"Merger consequences";"TERMINAL VALUE",#N/A,FALSE,"Merger consequences"}</definedName>
    <definedName name="wrn.TARGET._.DCF._5_3_3_1" hidden="1">{"targetdcf",#N/A,FALSE,"Merger consequences";"TARGETASSU",#N/A,FALSE,"Merger consequences";"TERMINAL VALUE",#N/A,FALSE,"Merger consequences"}</definedName>
    <definedName name="wrn.TARGET._.DCF._5_3_3_1_1" hidden="1">{"targetdcf",#N/A,FALSE,"Merger consequences";"TARGETASSU",#N/A,FALSE,"Merger consequences";"TERMINAL VALUE",#N/A,FALSE,"Merger consequences"}</definedName>
    <definedName name="wrn.TARGET._.DCF._5_3_3_1_2" hidden="1">{"targetdcf",#N/A,FALSE,"Merger consequences";"TARGETASSU",#N/A,FALSE,"Merger consequences";"TERMINAL VALUE",#N/A,FALSE,"Merger consequences"}</definedName>
    <definedName name="wrn.TARGET._.DCF._5_3_3_1_3" hidden="1">{"targetdcf",#N/A,FALSE,"Merger consequences";"TARGETASSU",#N/A,FALSE,"Merger consequences";"TERMINAL VALUE",#N/A,FALSE,"Merger consequences"}</definedName>
    <definedName name="wrn.TARGET._.DCF._5_3_3_2" hidden="1">{"targetdcf",#N/A,FALSE,"Merger consequences";"TARGETASSU",#N/A,FALSE,"Merger consequences";"TERMINAL VALUE",#N/A,FALSE,"Merger consequences"}</definedName>
    <definedName name="wrn.TARGET._.DCF._5_3_3_3" hidden="1">{"targetdcf",#N/A,FALSE,"Merger consequences";"TARGETASSU",#N/A,FALSE,"Merger consequences";"TERMINAL VALUE",#N/A,FALSE,"Merger consequences"}</definedName>
    <definedName name="wrn.TARGET._.DCF._5_3_3_4" hidden="1">{"targetdcf",#N/A,FALSE,"Merger consequences";"TARGETASSU",#N/A,FALSE,"Merger consequences";"TERMINAL VALUE",#N/A,FALSE,"Merger consequences"}</definedName>
    <definedName name="wrn.TARGET._.DCF._5_3_4" hidden="1">{"targetdcf",#N/A,FALSE,"Merger consequences";"TARGETASSU",#N/A,FALSE,"Merger consequences";"TERMINAL VALUE",#N/A,FALSE,"Merger consequences"}</definedName>
    <definedName name="wrn.TARGET._.DCF._5_3_4_1" hidden="1">{"targetdcf",#N/A,FALSE,"Merger consequences";"TARGETASSU",#N/A,FALSE,"Merger consequences";"TERMINAL VALUE",#N/A,FALSE,"Merger consequences"}</definedName>
    <definedName name="wrn.TARGET._.DCF._5_3_4_2" hidden="1">{"targetdcf",#N/A,FALSE,"Merger consequences";"TARGETASSU",#N/A,FALSE,"Merger consequences";"TERMINAL VALUE",#N/A,FALSE,"Merger consequences"}</definedName>
    <definedName name="wrn.TARGET._.DCF._5_3_4_3" hidden="1">{"targetdcf",#N/A,FALSE,"Merger consequences";"TARGETASSU",#N/A,FALSE,"Merger consequences";"TERMINAL VALUE",#N/A,FALSE,"Merger consequences"}</definedName>
    <definedName name="wrn.TARGET._.DCF._5_3_5" hidden="1">{"targetdcf",#N/A,FALSE,"Merger consequences";"TARGETASSU",#N/A,FALSE,"Merger consequences";"TERMINAL VALUE",#N/A,FALSE,"Merger consequences"}</definedName>
    <definedName name="wrn.TARGET._.DCF._5_4" hidden="1">{"targetdcf",#N/A,FALSE,"Merger consequences";"TARGETASSU",#N/A,FALSE,"Merger consequences";"TERMINAL VALUE",#N/A,FALSE,"Merger consequences"}</definedName>
    <definedName name="wrn.TARGET._.DCF._5_4_1" hidden="1">{"targetdcf",#N/A,FALSE,"Merger consequences";"TARGETASSU",#N/A,FALSE,"Merger consequences";"TERMINAL VALUE",#N/A,FALSE,"Merger consequences"}</definedName>
    <definedName name="wrn.TARGET._.DCF._5_4_1_1" hidden="1">{"targetdcf",#N/A,FALSE,"Merger consequences";"TARGETASSU",#N/A,FALSE,"Merger consequences";"TERMINAL VALUE",#N/A,FALSE,"Merger consequences"}</definedName>
    <definedName name="wrn.TARGET._.DCF._5_4_1_2" hidden="1">{"targetdcf",#N/A,FALSE,"Merger consequences";"TARGETASSU",#N/A,FALSE,"Merger consequences";"TERMINAL VALUE",#N/A,FALSE,"Merger consequences"}</definedName>
    <definedName name="wrn.TARGET._.DCF._5_4_1_3" hidden="1">{"targetdcf",#N/A,FALSE,"Merger consequences";"TARGETASSU",#N/A,FALSE,"Merger consequences";"TERMINAL VALUE",#N/A,FALSE,"Merger consequences"}</definedName>
    <definedName name="wrn.TARGET._.DCF._5_4_2" hidden="1">{"targetdcf",#N/A,FALSE,"Merger consequences";"TARGETASSU",#N/A,FALSE,"Merger consequences";"TERMINAL VALUE",#N/A,FALSE,"Merger consequences"}</definedName>
    <definedName name="wrn.TARGET._.DCF._5_4_3" hidden="1">{"targetdcf",#N/A,FALSE,"Merger consequences";"TARGETASSU",#N/A,FALSE,"Merger consequences";"TERMINAL VALUE",#N/A,FALSE,"Merger consequences"}</definedName>
    <definedName name="wrn.TARGET._.DCF._5_4_4" hidden="1">{"targetdcf",#N/A,FALSE,"Merger consequences";"TARGETASSU",#N/A,FALSE,"Merger consequences";"TERMINAL VALUE",#N/A,FALSE,"Merger consequences"}</definedName>
    <definedName name="wrn.TARGET._.DCF._5_5" hidden="1">{"targetdcf",#N/A,FALSE,"Merger consequences";"TARGETASSU",#N/A,FALSE,"Merger consequences";"TERMINAL VALUE",#N/A,FALSE,"Merger consequences"}</definedName>
    <definedName name="wrn.TARGET._.DCF._5_5_1" hidden="1">{"targetdcf",#N/A,FALSE,"Merger consequences";"TARGETASSU",#N/A,FALSE,"Merger consequences";"TERMINAL VALUE",#N/A,FALSE,"Merger consequences"}</definedName>
    <definedName name="wrn.TARGET._.DCF._5_5_1_1" hidden="1">{"targetdcf",#N/A,FALSE,"Merger consequences";"TARGETASSU",#N/A,FALSE,"Merger consequences";"TERMINAL VALUE",#N/A,FALSE,"Merger consequences"}</definedName>
    <definedName name="wrn.TARGET._.DCF._5_5_1_2" hidden="1">{"targetdcf",#N/A,FALSE,"Merger consequences";"TARGETASSU",#N/A,FALSE,"Merger consequences";"TERMINAL VALUE",#N/A,FALSE,"Merger consequences"}</definedName>
    <definedName name="wrn.TARGET._.DCF._5_5_1_3" hidden="1">{"targetdcf",#N/A,FALSE,"Merger consequences";"TARGETASSU",#N/A,FALSE,"Merger consequences";"TERMINAL VALUE",#N/A,FALSE,"Merger consequences"}</definedName>
    <definedName name="wrn.TARGET._.DCF._5_5_2" hidden="1">{"targetdcf",#N/A,FALSE,"Merger consequences";"TARGETASSU",#N/A,FALSE,"Merger consequences";"TERMINAL VALUE",#N/A,FALSE,"Merger consequences"}</definedName>
    <definedName name="wrn.TARGET._.DCF._5_5_3" hidden="1">{"targetdcf",#N/A,FALSE,"Merger consequences";"TARGETASSU",#N/A,FALSE,"Merger consequences";"TERMINAL VALUE",#N/A,FALSE,"Merger consequences"}</definedName>
    <definedName name="wrn.TARGET._.DCF._5_5_4" hidden="1">{"targetdcf",#N/A,FALSE,"Merger consequences";"TARGETASSU",#N/A,FALSE,"Merger consequences";"TERMINAL VALUE",#N/A,FALSE,"Merger consequences"}</definedName>
    <definedName name="wrn.test." hidden="1">{#N/A,#N/A,TRUE,"Matrix-BD"}</definedName>
    <definedName name="wrn.test._1" hidden="1">{#N/A,#N/A,TRUE,"Matrix-BD"}</definedName>
    <definedName name="wrn.test._1_1" hidden="1">{#N/A,#N/A,TRUE,"Matrix-BD"}</definedName>
    <definedName name="wrn.test._1_1_1" hidden="1">{#N/A,#N/A,TRUE,"Matrix-BD"}</definedName>
    <definedName name="wrn.test._1_1_1_1" hidden="1">{#N/A,#N/A,TRUE,"Matrix-BD"}</definedName>
    <definedName name="wrn.test._1_1_1_1_1" hidden="1">{#N/A,#N/A,TRUE,"Matrix-BD"}</definedName>
    <definedName name="wrn.test._1_1_1_1_1_1" hidden="1">{#N/A,#N/A,TRUE,"Matrix-BD"}</definedName>
    <definedName name="wrn.test._1_1_1_1_1_1_1" hidden="1">{#N/A,#N/A,TRUE,"Matrix-BD"}</definedName>
    <definedName name="wrn.test._1_1_1_1_1_1_1_1" hidden="1">{#N/A,#N/A,TRUE,"Matrix-BD"}</definedName>
    <definedName name="wrn.test._1_1_1_1_1_1_1_2" hidden="1">{#N/A,#N/A,TRUE,"Matrix-BD"}</definedName>
    <definedName name="wrn.test._1_1_1_1_1_1_1_3" hidden="1">{#N/A,#N/A,TRUE,"Matrix-BD"}</definedName>
    <definedName name="wrn.test._1_1_1_1_1_1_2" hidden="1">{#N/A,#N/A,TRUE,"Matrix-BD"}</definedName>
    <definedName name="wrn.test._1_1_1_1_1_1_3" hidden="1">{#N/A,#N/A,TRUE,"Matrix-BD"}</definedName>
    <definedName name="wrn.test._1_1_1_1_1_1_4" hidden="1">{#N/A,#N/A,TRUE,"Matrix-BD"}</definedName>
    <definedName name="wrn.test._1_1_1_1_1_2" hidden="1">{#N/A,#N/A,TRUE,"Matrix-BD"}</definedName>
    <definedName name="wrn.test._1_1_1_1_1_2_1" hidden="1">{#N/A,#N/A,TRUE,"Matrix-BD"}</definedName>
    <definedName name="wrn.test._1_1_1_1_1_2_1_1" hidden="1">{#N/A,#N/A,TRUE,"Matrix-BD"}</definedName>
    <definedName name="wrn.test._1_1_1_1_1_2_1_2" hidden="1">{#N/A,#N/A,TRUE,"Matrix-BD"}</definedName>
    <definedName name="wrn.test._1_1_1_1_1_2_1_3" hidden="1">{#N/A,#N/A,TRUE,"Matrix-BD"}</definedName>
    <definedName name="wrn.test._1_1_1_1_1_2_2" hidden="1">{#N/A,#N/A,TRUE,"Matrix-BD"}</definedName>
    <definedName name="wrn.test._1_1_1_1_1_2_3" hidden="1">{#N/A,#N/A,TRUE,"Matrix-BD"}</definedName>
    <definedName name="wrn.test._1_1_1_1_1_2_4" hidden="1">{#N/A,#N/A,TRUE,"Matrix-BD"}</definedName>
    <definedName name="wrn.test._1_1_1_1_1_3" hidden="1">{#N/A,#N/A,TRUE,"Matrix-BD"}</definedName>
    <definedName name="wrn.test._1_1_1_1_1_3_1" hidden="1">{#N/A,#N/A,TRUE,"Matrix-BD"}</definedName>
    <definedName name="wrn.test._1_1_1_1_1_3_1_1" hidden="1">{#N/A,#N/A,TRUE,"Matrix-BD"}</definedName>
    <definedName name="wrn.test._1_1_1_1_1_3_1_2" hidden="1">{#N/A,#N/A,TRUE,"Matrix-BD"}</definedName>
    <definedName name="wrn.test._1_1_1_1_1_3_1_3" hidden="1">{#N/A,#N/A,TRUE,"Matrix-BD"}</definedName>
    <definedName name="wrn.test._1_1_1_1_1_3_2" hidden="1">{#N/A,#N/A,TRUE,"Matrix-BD"}</definedName>
    <definedName name="wrn.test._1_1_1_1_1_3_3" hidden="1">{#N/A,#N/A,TRUE,"Matrix-BD"}</definedName>
    <definedName name="wrn.test._1_1_1_1_1_3_4" hidden="1">{#N/A,#N/A,TRUE,"Matrix-BD"}</definedName>
    <definedName name="wrn.test._1_1_1_1_1_4" hidden="1">{#N/A,#N/A,TRUE,"Matrix-BD"}</definedName>
    <definedName name="wrn.test._1_1_1_1_1_4_1" hidden="1">{#N/A,#N/A,TRUE,"Matrix-BD"}</definedName>
    <definedName name="wrn.test._1_1_1_1_1_4_2" hidden="1">{#N/A,#N/A,TRUE,"Matrix-BD"}</definedName>
    <definedName name="wrn.test._1_1_1_1_1_4_3" hidden="1">{#N/A,#N/A,TRUE,"Matrix-BD"}</definedName>
    <definedName name="wrn.test._1_1_1_1_1_5" hidden="1">{#N/A,#N/A,TRUE,"Matrix-BD"}</definedName>
    <definedName name="wrn.test._1_1_1_1_2" hidden="1">{#N/A,#N/A,TRUE,"Matrix-BD"}</definedName>
    <definedName name="wrn.test._1_1_1_1_2_1" hidden="1">{#N/A,#N/A,TRUE,"Matrix-BD"}</definedName>
    <definedName name="wrn.test._1_1_1_1_2_1_1" hidden="1">{#N/A,#N/A,TRUE,"Matrix-BD"}</definedName>
    <definedName name="wrn.test._1_1_1_1_2_1_2" hidden="1">{#N/A,#N/A,TRUE,"Matrix-BD"}</definedName>
    <definedName name="wrn.test._1_1_1_1_2_1_3" hidden="1">{#N/A,#N/A,TRUE,"Matrix-BD"}</definedName>
    <definedName name="wrn.test._1_1_1_1_2_2" hidden="1">{#N/A,#N/A,TRUE,"Matrix-BD"}</definedName>
    <definedName name="wrn.test._1_1_1_1_2_3" hidden="1">{#N/A,#N/A,TRUE,"Matrix-BD"}</definedName>
    <definedName name="wrn.test._1_1_1_1_2_4" hidden="1">{#N/A,#N/A,TRUE,"Matrix-BD"}</definedName>
    <definedName name="wrn.test._1_1_1_1_3" hidden="1">{#N/A,#N/A,TRUE,"Matrix-BD"}</definedName>
    <definedName name="wrn.test._1_1_1_1_3_1" hidden="1">{#N/A,#N/A,TRUE,"Matrix-BD"}</definedName>
    <definedName name="wrn.test._1_1_1_1_3_1_1" hidden="1">{#N/A,#N/A,TRUE,"Matrix-BD"}</definedName>
    <definedName name="wrn.test._1_1_1_1_3_1_2" hidden="1">{#N/A,#N/A,TRUE,"Matrix-BD"}</definedName>
    <definedName name="wrn.test._1_1_1_1_3_1_3" hidden="1">{#N/A,#N/A,TRUE,"Matrix-BD"}</definedName>
    <definedName name="wrn.test._1_1_1_1_3_2" hidden="1">{#N/A,#N/A,TRUE,"Matrix-BD"}</definedName>
    <definedName name="wrn.test._1_1_1_1_3_3" hidden="1">{#N/A,#N/A,TRUE,"Matrix-BD"}</definedName>
    <definedName name="wrn.test._1_1_1_1_3_4" hidden="1">{#N/A,#N/A,TRUE,"Matrix-BD"}</definedName>
    <definedName name="wrn.test._1_1_1_1_4" hidden="1">{#N/A,#N/A,TRUE,"Matrix-BD"}</definedName>
    <definedName name="wrn.test._1_1_1_1_4_1" hidden="1">{#N/A,#N/A,TRUE,"Matrix-BD"}</definedName>
    <definedName name="wrn.test._1_1_1_1_4_1_1" hidden="1">{#N/A,#N/A,TRUE,"Matrix-BD"}</definedName>
    <definedName name="wrn.test._1_1_1_1_4_1_2" hidden="1">{#N/A,#N/A,TRUE,"Matrix-BD"}</definedName>
    <definedName name="wrn.test._1_1_1_1_4_1_3" hidden="1">{#N/A,#N/A,TRUE,"Matrix-BD"}</definedName>
    <definedName name="wrn.test._1_1_1_1_4_2" hidden="1">{#N/A,#N/A,TRUE,"Matrix-BD"}</definedName>
    <definedName name="wrn.test._1_1_1_1_4_3" hidden="1">{#N/A,#N/A,TRUE,"Matrix-BD"}</definedName>
    <definedName name="wrn.test._1_1_1_1_4_4" hidden="1">{#N/A,#N/A,TRUE,"Matrix-BD"}</definedName>
    <definedName name="wrn.test._1_1_1_1_5" hidden="1">{#N/A,#N/A,TRUE,"Matrix-BD"}</definedName>
    <definedName name="wrn.test._1_1_1_1_5_1" hidden="1">{#N/A,#N/A,TRUE,"Matrix-BD"}</definedName>
    <definedName name="wrn.test._1_1_1_1_5_2" hidden="1">{#N/A,#N/A,TRUE,"Matrix-BD"}</definedName>
    <definedName name="wrn.test._1_1_1_1_5_3" hidden="1">{#N/A,#N/A,TRUE,"Matrix-BD"}</definedName>
    <definedName name="wrn.test._1_1_1_2" hidden="1">{#N/A,#N/A,TRUE,"Matrix-BD"}</definedName>
    <definedName name="wrn.test._1_1_1_2_1" hidden="1">{#N/A,#N/A,TRUE,"Matrix-BD"}</definedName>
    <definedName name="wrn.test._1_1_1_2_1_1" hidden="1">{#N/A,#N/A,TRUE,"Matrix-BD"}</definedName>
    <definedName name="wrn.test._1_1_1_2_1_1_1" hidden="1">{#N/A,#N/A,TRUE,"Matrix-BD"}</definedName>
    <definedName name="wrn.test._1_1_1_2_1_1_2" hidden="1">{#N/A,#N/A,TRUE,"Matrix-BD"}</definedName>
    <definedName name="wrn.test._1_1_1_2_1_1_3" hidden="1">{#N/A,#N/A,TRUE,"Matrix-BD"}</definedName>
    <definedName name="wrn.test._1_1_1_2_1_2" hidden="1">{#N/A,#N/A,TRUE,"Matrix-BD"}</definedName>
    <definedName name="wrn.test._1_1_1_2_1_3" hidden="1">{#N/A,#N/A,TRUE,"Matrix-BD"}</definedName>
    <definedName name="wrn.test._1_1_1_2_1_4" hidden="1">{#N/A,#N/A,TRUE,"Matrix-BD"}</definedName>
    <definedName name="wrn.test._1_1_1_2_2" hidden="1">{#N/A,#N/A,TRUE,"Matrix-BD"}</definedName>
    <definedName name="wrn.test._1_1_1_2_2_1" hidden="1">{#N/A,#N/A,TRUE,"Matrix-BD"}</definedName>
    <definedName name="wrn.test._1_1_1_2_2_1_1" hidden="1">{#N/A,#N/A,TRUE,"Matrix-BD"}</definedName>
    <definedName name="wrn.test._1_1_1_2_2_1_2" hidden="1">{#N/A,#N/A,TRUE,"Matrix-BD"}</definedName>
    <definedName name="wrn.test._1_1_1_2_2_1_3" hidden="1">{#N/A,#N/A,TRUE,"Matrix-BD"}</definedName>
    <definedName name="wrn.test._1_1_1_2_2_2" hidden="1">{#N/A,#N/A,TRUE,"Matrix-BD"}</definedName>
    <definedName name="wrn.test._1_1_1_2_2_3" hidden="1">{#N/A,#N/A,TRUE,"Matrix-BD"}</definedName>
    <definedName name="wrn.test._1_1_1_2_2_4" hidden="1">{#N/A,#N/A,TRUE,"Matrix-BD"}</definedName>
    <definedName name="wrn.test._1_1_1_2_3" hidden="1">{#N/A,#N/A,TRUE,"Matrix-BD"}</definedName>
    <definedName name="wrn.test._1_1_1_2_3_1" hidden="1">{#N/A,#N/A,TRUE,"Matrix-BD"}</definedName>
    <definedName name="wrn.test._1_1_1_2_3_1_1" hidden="1">{#N/A,#N/A,TRUE,"Matrix-BD"}</definedName>
    <definedName name="wrn.test._1_1_1_2_3_1_2" hidden="1">{#N/A,#N/A,TRUE,"Matrix-BD"}</definedName>
    <definedName name="wrn.test._1_1_1_2_3_1_3" hidden="1">{#N/A,#N/A,TRUE,"Matrix-BD"}</definedName>
    <definedName name="wrn.test._1_1_1_2_3_2" hidden="1">{#N/A,#N/A,TRUE,"Matrix-BD"}</definedName>
    <definedName name="wrn.test._1_1_1_2_3_3" hidden="1">{#N/A,#N/A,TRUE,"Matrix-BD"}</definedName>
    <definedName name="wrn.test._1_1_1_2_3_4" hidden="1">{#N/A,#N/A,TRUE,"Matrix-BD"}</definedName>
    <definedName name="wrn.test._1_1_1_2_4" hidden="1">{#N/A,#N/A,TRUE,"Matrix-BD"}</definedName>
    <definedName name="wrn.test._1_1_1_2_4_1" hidden="1">{#N/A,#N/A,TRUE,"Matrix-BD"}</definedName>
    <definedName name="wrn.test._1_1_1_2_4_2" hidden="1">{#N/A,#N/A,TRUE,"Matrix-BD"}</definedName>
    <definedName name="wrn.test._1_1_1_2_4_3" hidden="1">{#N/A,#N/A,TRUE,"Matrix-BD"}</definedName>
    <definedName name="wrn.test._1_1_1_2_5" hidden="1">{#N/A,#N/A,TRUE,"Matrix-BD"}</definedName>
    <definedName name="wrn.test._1_1_1_3" hidden="1">{#N/A,#N/A,TRUE,"Matrix-BD"}</definedName>
    <definedName name="wrn.test._1_1_1_3_1" hidden="1">{#N/A,#N/A,TRUE,"Matrix-BD"}</definedName>
    <definedName name="wrn.test._1_1_1_3_1_1" hidden="1">{#N/A,#N/A,TRUE,"Matrix-BD"}</definedName>
    <definedName name="wrn.test._1_1_1_3_1_2" hidden="1">{#N/A,#N/A,TRUE,"Matrix-BD"}</definedName>
    <definedName name="wrn.test._1_1_1_3_1_3" hidden="1">{#N/A,#N/A,TRUE,"Matrix-BD"}</definedName>
    <definedName name="wrn.test._1_1_1_3_2" hidden="1">{#N/A,#N/A,TRUE,"Matrix-BD"}</definedName>
    <definedName name="wrn.test._1_1_1_3_3" hidden="1">{#N/A,#N/A,TRUE,"Matrix-BD"}</definedName>
    <definedName name="wrn.test._1_1_1_3_4" hidden="1">{#N/A,#N/A,TRUE,"Matrix-BD"}</definedName>
    <definedName name="wrn.test._1_1_1_4" hidden="1">{#N/A,#N/A,TRUE,"Matrix-BD"}</definedName>
    <definedName name="wrn.test._1_1_1_4_1" hidden="1">{#N/A,#N/A,TRUE,"Matrix-BD"}</definedName>
    <definedName name="wrn.test._1_1_1_4_1_1" hidden="1">{#N/A,#N/A,TRUE,"Matrix-BD"}</definedName>
    <definedName name="wrn.test._1_1_1_4_1_2" hidden="1">{#N/A,#N/A,TRUE,"Matrix-BD"}</definedName>
    <definedName name="wrn.test._1_1_1_4_1_3" hidden="1">{#N/A,#N/A,TRUE,"Matrix-BD"}</definedName>
    <definedName name="wrn.test._1_1_1_4_2" hidden="1">{#N/A,#N/A,TRUE,"Matrix-BD"}</definedName>
    <definedName name="wrn.test._1_1_1_4_3" hidden="1">{#N/A,#N/A,TRUE,"Matrix-BD"}</definedName>
    <definedName name="wrn.test._1_1_1_4_4" hidden="1">{#N/A,#N/A,TRUE,"Matrix-BD"}</definedName>
    <definedName name="wrn.test._1_1_1_5" hidden="1">{#N/A,#N/A,TRUE,"Matrix-BD"}</definedName>
    <definedName name="wrn.test._1_1_1_5_1" hidden="1">{#N/A,#N/A,TRUE,"Matrix-BD"}</definedName>
    <definedName name="wrn.test._1_1_1_5_1_1" hidden="1">{#N/A,#N/A,TRUE,"Matrix-BD"}</definedName>
    <definedName name="wrn.test._1_1_1_5_1_2" hidden="1">{#N/A,#N/A,TRUE,"Matrix-BD"}</definedName>
    <definedName name="wrn.test._1_1_1_5_1_3" hidden="1">{#N/A,#N/A,TRUE,"Matrix-BD"}</definedName>
    <definedName name="wrn.test._1_1_1_5_2" hidden="1">{#N/A,#N/A,TRUE,"Matrix-BD"}</definedName>
    <definedName name="wrn.test._1_1_1_5_3" hidden="1">{#N/A,#N/A,TRUE,"Matrix-BD"}</definedName>
    <definedName name="wrn.test._1_1_1_5_4" hidden="1">{#N/A,#N/A,TRUE,"Matrix-BD"}</definedName>
    <definedName name="wrn.test._1_1_2" hidden="1">{#N/A,#N/A,TRUE,"Matrix-BD"}</definedName>
    <definedName name="wrn.test._1_1_2_1" hidden="1">{#N/A,#N/A,TRUE,"Matrix-BD"}</definedName>
    <definedName name="wrn.test._1_1_2_1_1" hidden="1">{#N/A,#N/A,TRUE,"Matrix-BD"}</definedName>
    <definedName name="wrn.test._1_1_2_1_1_1" hidden="1">{#N/A,#N/A,TRUE,"Matrix-BD"}</definedName>
    <definedName name="wrn.test._1_1_2_1_1_1_1" hidden="1">{#N/A,#N/A,TRUE,"Matrix-BD"}</definedName>
    <definedName name="wrn.test._1_1_2_1_1_1_2" hidden="1">{#N/A,#N/A,TRUE,"Matrix-BD"}</definedName>
    <definedName name="wrn.test._1_1_2_1_1_1_3" hidden="1">{#N/A,#N/A,TRUE,"Matrix-BD"}</definedName>
    <definedName name="wrn.test._1_1_2_1_1_2" hidden="1">{#N/A,#N/A,TRUE,"Matrix-BD"}</definedName>
    <definedName name="wrn.test._1_1_2_1_1_3" hidden="1">{#N/A,#N/A,TRUE,"Matrix-BD"}</definedName>
    <definedName name="wrn.test._1_1_2_1_1_4" hidden="1">{#N/A,#N/A,TRUE,"Matrix-BD"}</definedName>
    <definedName name="wrn.test._1_1_2_1_2" hidden="1">{#N/A,#N/A,TRUE,"Matrix-BD"}</definedName>
    <definedName name="wrn.test._1_1_2_1_2_1" hidden="1">{#N/A,#N/A,TRUE,"Matrix-BD"}</definedName>
    <definedName name="wrn.test._1_1_2_1_2_1_1" hidden="1">{#N/A,#N/A,TRUE,"Matrix-BD"}</definedName>
    <definedName name="wrn.test._1_1_2_1_2_1_2" hidden="1">{#N/A,#N/A,TRUE,"Matrix-BD"}</definedName>
    <definedName name="wrn.test._1_1_2_1_2_1_3" hidden="1">{#N/A,#N/A,TRUE,"Matrix-BD"}</definedName>
    <definedName name="wrn.test._1_1_2_1_2_2" hidden="1">{#N/A,#N/A,TRUE,"Matrix-BD"}</definedName>
    <definedName name="wrn.test._1_1_2_1_2_3" hidden="1">{#N/A,#N/A,TRUE,"Matrix-BD"}</definedName>
    <definedName name="wrn.test._1_1_2_1_2_4" hidden="1">{#N/A,#N/A,TRUE,"Matrix-BD"}</definedName>
    <definedName name="wrn.test._1_1_2_1_3" hidden="1">{#N/A,#N/A,TRUE,"Matrix-BD"}</definedName>
    <definedName name="wrn.test._1_1_2_1_3_1" hidden="1">{#N/A,#N/A,TRUE,"Matrix-BD"}</definedName>
    <definedName name="wrn.test._1_1_2_1_3_1_1" hidden="1">{#N/A,#N/A,TRUE,"Matrix-BD"}</definedName>
    <definedName name="wrn.test._1_1_2_1_3_1_2" hidden="1">{#N/A,#N/A,TRUE,"Matrix-BD"}</definedName>
    <definedName name="wrn.test._1_1_2_1_3_1_3" hidden="1">{#N/A,#N/A,TRUE,"Matrix-BD"}</definedName>
    <definedName name="wrn.test._1_1_2_1_3_2" hidden="1">{#N/A,#N/A,TRUE,"Matrix-BD"}</definedName>
    <definedName name="wrn.test._1_1_2_1_3_3" hidden="1">{#N/A,#N/A,TRUE,"Matrix-BD"}</definedName>
    <definedName name="wrn.test._1_1_2_1_3_4" hidden="1">{#N/A,#N/A,TRUE,"Matrix-BD"}</definedName>
    <definedName name="wrn.test._1_1_2_1_4" hidden="1">{#N/A,#N/A,TRUE,"Matrix-BD"}</definedName>
    <definedName name="wrn.test._1_1_2_1_4_1" hidden="1">{#N/A,#N/A,TRUE,"Matrix-BD"}</definedName>
    <definedName name="wrn.test._1_1_2_1_4_2" hidden="1">{#N/A,#N/A,TRUE,"Matrix-BD"}</definedName>
    <definedName name="wrn.test._1_1_2_1_4_3" hidden="1">{#N/A,#N/A,TRUE,"Matrix-BD"}</definedName>
    <definedName name="wrn.test._1_1_2_1_5" hidden="1">{#N/A,#N/A,TRUE,"Matrix-BD"}</definedName>
    <definedName name="wrn.test._1_1_2_2" hidden="1">{#N/A,#N/A,TRUE,"Matrix-BD"}</definedName>
    <definedName name="wrn.test._1_1_2_2_1" hidden="1">{#N/A,#N/A,TRUE,"Matrix-BD"}</definedName>
    <definedName name="wrn.test._1_1_2_2_1_1" hidden="1">{#N/A,#N/A,TRUE,"Matrix-BD"}</definedName>
    <definedName name="wrn.test._1_1_2_2_1_2" hidden="1">{#N/A,#N/A,TRUE,"Matrix-BD"}</definedName>
    <definedName name="wrn.test._1_1_2_2_1_3" hidden="1">{#N/A,#N/A,TRUE,"Matrix-BD"}</definedName>
    <definedName name="wrn.test._1_1_2_2_2" hidden="1">{#N/A,#N/A,TRUE,"Matrix-BD"}</definedName>
    <definedName name="wrn.test._1_1_2_2_3" hidden="1">{#N/A,#N/A,TRUE,"Matrix-BD"}</definedName>
    <definedName name="wrn.test._1_1_2_2_4" hidden="1">{#N/A,#N/A,TRUE,"Matrix-BD"}</definedName>
    <definedName name="wrn.test._1_1_2_3" hidden="1">{#N/A,#N/A,TRUE,"Matrix-BD"}</definedName>
    <definedName name="wrn.test._1_1_2_3_1" hidden="1">{#N/A,#N/A,TRUE,"Matrix-BD"}</definedName>
    <definedName name="wrn.test._1_1_2_3_1_1" hidden="1">{#N/A,#N/A,TRUE,"Matrix-BD"}</definedName>
    <definedName name="wrn.test._1_1_2_3_1_2" hidden="1">{#N/A,#N/A,TRUE,"Matrix-BD"}</definedName>
    <definedName name="wrn.test._1_1_2_3_1_3" hidden="1">{#N/A,#N/A,TRUE,"Matrix-BD"}</definedName>
    <definedName name="wrn.test._1_1_2_3_2" hidden="1">{#N/A,#N/A,TRUE,"Matrix-BD"}</definedName>
    <definedName name="wrn.test._1_1_2_3_3" hidden="1">{#N/A,#N/A,TRUE,"Matrix-BD"}</definedName>
    <definedName name="wrn.test._1_1_2_3_4" hidden="1">{#N/A,#N/A,TRUE,"Matrix-BD"}</definedName>
    <definedName name="wrn.test._1_1_2_4" hidden="1">{#N/A,#N/A,TRUE,"Matrix-BD"}</definedName>
    <definedName name="wrn.test._1_1_2_4_1" hidden="1">{#N/A,#N/A,TRUE,"Matrix-BD"}</definedName>
    <definedName name="wrn.test._1_1_2_4_1_1" hidden="1">{#N/A,#N/A,TRUE,"Matrix-BD"}</definedName>
    <definedName name="wrn.test._1_1_2_4_1_2" hidden="1">{#N/A,#N/A,TRUE,"Matrix-BD"}</definedName>
    <definedName name="wrn.test._1_1_2_4_1_3" hidden="1">{#N/A,#N/A,TRUE,"Matrix-BD"}</definedName>
    <definedName name="wrn.test._1_1_2_4_2" hidden="1">{#N/A,#N/A,TRUE,"Matrix-BD"}</definedName>
    <definedName name="wrn.test._1_1_2_4_3" hidden="1">{#N/A,#N/A,TRUE,"Matrix-BD"}</definedName>
    <definedName name="wrn.test._1_1_2_4_4" hidden="1">{#N/A,#N/A,TRUE,"Matrix-BD"}</definedName>
    <definedName name="wrn.test._1_1_2_5" hidden="1">{#N/A,#N/A,TRUE,"Matrix-BD"}</definedName>
    <definedName name="wrn.test._1_1_2_5_1" hidden="1">{#N/A,#N/A,TRUE,"Matrix-BD"}</definedName>
    <definedName name="wrn.test._1_1_2_5_2" hidden="1">{#N/A,#N/A,TRUE,"Matrix-BD"}</definedName>
    <definedName name="wrn.test._1_1_2_5_3" hidden="1">{#N/A,#N/A,TRUE,"Matrix-BD"}</definedName>
    <definedName name="wrn.test._1_1_3" hidden="1">{#N/A,#N/A,TRUE,"Matrix-BD"}</definedName>
    <definedName name="wrn.test._1_1_3_1" hidden="1">{#N/A,#N/A,TRUE,"Matrix-BD"}</definedName>
    <definedName name="wrn.test._1_1_3_1_1" hidden="1">{#N/A,#N/A,TRUE,"Matrix-BD"}</definedName>
    <definedName name="wrn.test._1_1_3_1_1_1" hidden="1">{#N/A,#N/A,TRUE,"Matrix-BD"}</definedName>
    <definedName name="wrn.test._1_1_3_1_1_2" hidden="1">{#N/A,#N/A,TRUE,"Matrix-BD"}</definedName>
    <definedName name="wrn.test._1_1_3_1_1_3" hidden="1">{#N/A,#N/A,TRUE,"Matrix-BD"}</definedName>
    <definedName name="wrn.test._1_1_3_1_2" hidden="1">{#N/A,#N/A,TRUE,"Matrix-BD"}</definedName>
    <definedName name="wrn.test._1_1_3_1_3" hidden="1">{#N/A,#N/A,TRUE,"Matrix-BD"}</definedName>
    <definedName name="wrn.test._1_1_3_1_4" hidden="1">{#N/A,#N/A,TRUE,"Matrix-BD"}</definedName>
    <definedName name="wrn.test._1_1_3_2" hidden="1">{#N/A,#N/A,TRUE,"Matrix-BD"}</definedName>
    <definedName name="wrn.test._1_1_3_2_1" hidden="1">{#N/A,#N/A,TRUE,"Matrix-BD"}</definedName>
    <definedName name="wrn.test._1_1_3_2_1_1" hidden="1">{#N/A,#N/A,TRUE,"Matrix-BD"}</definedName>
    <definedName name="wrn.test._1_1_3_2_1_2" hidden="1">{#N/A,#N/A,TRUE,"Matrix-BD"}</definedName>
    <definedName name="wrn.test._1_1_3_2_1_3" hidden="1">{#N/A,#N/A,TRUE,"Matrix-BD"}</definedName>
    <definedName name="wrn.test._1_1_3_2_2" hidden="1">{#N/A,#N/A,TRUE,"Matrix-BD"}</definedName>
    <definedName name="wrn.test._1_1_3_2_3" hidden="1">{#N/A,#N/A,TRUE,"Matrix-BD"}</definedName>
    <definedName name="wrn.test._1_1_3_2_4" hidden="1">{#N/A,#N/A,TRUE,"Matrix-BD"}</definedName>
    <definedName name="wrn.test._1_1_3_3" hidden="1">{#N/A,#N/A,TRUE,"Matrix-BD"}</definedName>
    <definedName name="wrn.test._1_1_3_3_1" hidden="1">{#N/A,#N/A,TRUE,"Matrix-BD"}</definedName>
    <definedName name="wrn.test._1_1_3_3_1_1" hidden="1">{#N/A,#N/A,TRUE,"Matrix-BD"}</definedName>
    <definedName name="wrn.test._1_1_3_3_1_2" hidden="1">{#N/A,#N/A,TRUE,"Matrix-BD"}</definedName>
    <definedName name="wrn.test._1_1_3_3_1_3" hidden="1">{#N/A,#N/A,TRUE,"Matrix-BD"}</definedName>
    <definedName name="wrn.test._1_1_3_3_2" hidden="1">{#N/A,#N/A,TRUE,"Matrix-BD"}</definedName>
    <definedName name="wrn.test._1_1_3_3_3" hidden="1">{#N/A,#N/A,TRUE,"Matrix-BD"}</definedName>
    <definedName name="wrn.test._1_1_3_3_4" hidden="1">{#N/A,#N/A,TRUE,"Matrix-BD"}</definedName>
    <definedName name="wrn.test._1_1_3_4" hidden="1">{#N/A,#N/A,TRUE,"Matrix-BD"}</definedName>
    <definedName name="wrn.test._1_1_3_4_1" hidden="1">{#N/A,#N/A,TRUE,"Matrix-BD"}</definedName>
    <definedName name="wrn.test._1_1_3_4_2" hidden="1">{#N/A,#N/A,TRUE,"Matrix-BD"}</definedName>
    <definedName name="wrn.test._1_1_3_4_3" hidden="1">{#N/A,#N/A,TRUE,"Matrix-BD"}</definedName>
    <definedName name="wrn.test._1_1_3_5" hidden="1">{#N/A,#N/A,TRUE,"Matrix-BD"}</definedName>
    <definedName name="wrn.test._1_1_4" hidden="1">{#N/A,#N/A,TRUE,"Matrix-BD"}</definedName>
    <definedName name="wrn.test._1_1_4_1" hidden="1">{#N/A,#N/A,TRUE,"Matrix-BD"}</definedName>
    <definedName name="wrn.test._1_1_4_1_1" hidden="1">{#N/A,#N/A,TRUE,"Matrix-BD"}</definedName>
    <definedName name="wrn.test._1_1_4_1_2" hidden="1">{#N/A,#N/A,TRUE,"Matrix-BD"}</definedName>
    <definedName name="wrn.test._1_1_4_1_3" hidden="1">{#N/A,#N/A,TRUE,"Matrix-BD"}</definedName>
    <definedName name="wrn.test._1_1_4_2" hidden="1">{#N/A,#N/A,TRUE,"Matrix-BD"}</definedName>
    <definedName name="wrn.test._1_1_4_3" hidden="1">{#N/A,#N/A,TRUE,"Matrix-BD"}</definedName>
    <definedName name="wrn.test._1_1_4_4" hidden="1">{#N/A,#N/A,TRUE,"Matrix-BD"}</definedName>
    <definedName name="wrn.test._1_1_5" hidden="1">{#N/A,#N/A,TRUE,"Matrix-BD"}</definedName>
    <definedName name="wrn.test._1_1_5_1" hidden="1">{#N/A,#N/A,TRUE,"Matrix-BD"}</definedName>
    <definedName name="wrn.test._1_1_5_1_1" hidden="1">{#N/A,#N/A,TRUE,"Matrix-BD"}</definedName>
    <definedName name="wrn.test._1_1_5_1_2" hidden="1">{#N/A,#N/A,TRUE,"Matrix-BD"}</definedName>
    <definedName name="wrn.test._1_1_5_1_3" hidden="1">{#N/A,#N/A,TRUE,"Matrix-BD"}</definedName>
    <definedName name="wrn.test._1_1_5_2" hidden="1">{#N/A,#N/A,TRUE,"Matrix-BD"}</definedName>
    <definedName name="wrn.test._1_1_5_3" hidden="1">{#N/A,#N/A,TRUE,"Matrix-BD"}</definedName>
    <definedName name="wrn.test._1_1_5_4" hidden="1">{#N/A,#N/A,TRUE,"Matrix-BD"}</definedName>
    <definedName name="wrn.test._1_2" hidden="1">{#N/A,#N/A,TRUE,"Matrix-BD"}</definedName>
    <definedName name="wrn.test._1_2_1" hidden="1">{#N/A,#N/A,TRUE,"Matrix-BD"}</definedName>
    <definedName name="wrn.test._1_2_1_1" hidden="1">{#N/A,#N/A,TRUE,"Matrix-BD"}</definedName>
    <definedName name="wrn.test._1_2_1_1_1" hidden="1">{#N/A,#N/A,TRUE,"Matrix-BD"}</definedName>
    <definedName name="wrn.test._1_2_1_1_1_1" hidden="1">{#N/A,#N/A,TRUE,"Matrix-BD"}</definedName>
    <definedName name="wrn.test._1_2_1_1_1_1_1" hidden="1">{#N/A,#N/A,TRUE,"Matrix-BD"}</definedName>
    <definedName name="wrn.test._1_2_1_1_1_1_2" hidden="1">{#N/A,#N/A,TRUE,"Matrix-BD"}</definedName>
    <definedName name="wrn.test._1_2_1_1_1_1_3" hidden="1">{#N/A,#N/A,TRUE,"Matrix-BD"}</definedName>
    <definedName name="wrn.test._1_2_1_1_1_2" hidden="1">{#N/A,#N/A,TRUE,"Matrix-BD"}</definedName>
    <definedName name="wrn.test._1_2_1_1_1_3" hidden="1">{#N/A,#N/A,TRUE,"Matrix-BD"}</definedName>
    <definedName name="wrn.test._1_2_1_1_1_4" hidden="1">{#N/A,#N/A,TRUE,"Matrix-BD"}</definedName>
    <definedName name="wrn.test._1_2_1_1_2" hidden="1">{#N/A,#N/A,TRUE,"Matrix-BD"}</definedName>
    <definedName name="wrn.test._1_2_1_1_2_1" hidden="1">{#N/A,#N/A,TRUE,"Matrix-BD"}</definedName>
    <definedName name="wrn.test._1_2_1_1_2_1_1" hidden="1">{#N/A,#N/A,TRUE,"Matrix-BD"}</definedName>
    <definedName name="wrn.test._1_2_1_1_2_1_2" hidden="1">{#N/A,#N/A,TRUE,"Matrix-BD"}</definedName>
    <definedName name="wrn.test._1_2_1_1_2_1_3" hidden="1">{#N/A,#N/A,TRUE,"Matrix-BD"}</definedName>
    <definedName name="wrn.test._1_2_1_1_2_2" hidden="1">{#N/A,#N/A,TRUE,"Matrix-BD"}</definedName>
    <definedName name="wrn.test._1_2_1_1_2_3" hidden="1">{#N/A,#N/A,TRUE,"Matrix-BD"}</definedName>
    <definedName name="wrn.test._1_2_1_1_2_4" hidden="1">{#N/A,#N/A,TRUE,"Matrix-BD"}</definedName>
    <definedName name="wrn.test._1_2_1_1_3" hidden="1">{#N/A,#N/A,TRUE,"Matrix-BD"}</definedName>
    <definedName name="wrn.test._1_2_1_1_3_1" hidden="1">{#N/A,#N/A,TRUE,"Matrix-BD"}</definedName>
    <definedName name="wrn.test._1_2_1_1_3_1_1" hidden="1">{#N/A,#N/A,TRUE,"Matrix-BD"}</definedName>
    <definedName name="wrn.test._1_2_1_1_3_1_2" hidden="1">{#N/A,#N/A,TRUE,"Matrix-BD"}</definedName>
    <definedName name="wrn.test._1_2_1_1_3_1_3" hidden="1">{#N/A,#N/A,TRUE,"Matrix-BD"}</definedName>
    <definedName name="wrn.test._1_2_1_1_3_2" hidden="1">{#N/A,#N/A,TRUE,"Matrix-BD"}</definedName>
    <definedName name="wrn.test._1_2_1_1_3_3" hidden="1">{#N/A,#N/A,TRUE,"Matrix-BD"}</definedName>
    <definedName name="wrn.test._1_2_1_1_3_4" hidden="1">{#N/A,#N/A,TRUE,"Matrix-BD"}</definedName>
    <definedName name="wrn.test._1_2_1_1_4" hidden="1">{#N/A,#N/A,TRUE,"Matrix-BD"}</definedName>
    <definedName name="wrn.test._1_2_1_1_4_1" hidden="1">{#N/A,#N/A,TRUE,"Matrix-BD"}</definedName>
    <definedName name="wrn.test._1_2_1_1_4_2" hidden="1">{#N/A,#N/A,TRUE,"Matrix-BD"}</definedName>
    <definedName name="wrn.test._1_2_1_1_4_3" hidden="1">{#N/A,#N/A,TRUE,"Matrix-BD"}</definedName>
    <definedName name="wrn.test._1_2_1_1_5" hidden="1">{#N/A,#N/A,TRUE,"Matrix-BD"}</definedName>
    <definedName name="wrn.test._1_2_1_2" hidden="1">{#N/A,#N/A,TRUE,"Matrix-BD"}</definedName>
    <definedName name="wrn.test._1_2_1_2_1" hidden="1">{#N/A,#N/A,TRUE,"Matrix-BD"}</definedName>
    <definedName name="wrn.test._1_2_1_2_1_1" hidden="1">{#N/A,#N/A,TRUE,"Matrix-BD"}</definedName>
    <definedName name="wrn.test._1_2_1_2_1_2" hidden="1">{#N/A,#N/A,TRUE,"Matrix-BD"}</definedName>
    <definedName name="wrn.test._1_2_1_2_1_3" hidden="1">{#N/A,#N/A,TRUE,"Matrix-BD"}</definedName>
    <definedName name="wrn.test._1_2_1_2_2" hidden="1">{#N/A,#N/A,TRUE,"Matrix-BD"}</definedName>
    <definedName name="wrn.test._1_2_1_2_3" hidden="1">{#N/A,#N/A,TRUE,"Matrix-BD"}</definedName>
    <definedName name="wrn.test._1_2_1_2_4" hidden="1">{#N/A,#N/A,TRUE,"Matrix-BD"}</definedName>
    <definedName name="wrn.test._1_2_1_3" hidden="1">{#N/A,#N/A,TRUE,"Matrix-BD"}</definedName>
    <definedName name="wrn.test._1_2_1_3_1" hidden="1">{#N/A,#N/A,TRUE,"Matrix-BD"}</definedName>
    <definedName name="wrn.test._1_2_1_3_1_1" hidden="1">{#N/A,#N/A,TRUE,"Matrix-BD"}</definedName>
    <definedName name="wrn.test._1_2_1_3_1_2" hidden="1">{#N/A,#N/A,TRUE,"Matrix-BD"}</definedName>
    <definedName name="wrn.test._1_2_1_3_1_3" hidden="1">{#N/A,#N/A,TRUE,"Matrix-BD"}</definedName>
    <definedName name="wrn.test._1_2_1_3_2" hidden="1">{#N/A,#N/A,TRUE,"Matrix-BD"}</definedName>
    <definedName name="wrn.test._1_2_1_3_3" hidden="1">{#N/A,#N/A,TRUE,"Matrix-BD"}</definedName>
    <definedName name="wrn.test._1_2_1_3_4" hidden="1">{#N/A,#N/A,TRUE,"Matrix-BD"}</definedName>
    <definedName name="wrn.test._1_2_1_4" hidden="1">{#N/A,#N/A,TRUE,"Matrix-BD"}</definedName>
    <definedName name="wrn.test._1_2_1_4_1" hidden="1">{#N/A,#N/A,TRUE,"Matrix-BD"}</definedName>
    <definedName name="wrn.test._1_2_1_4_1_1" hidden="1">{#N/A,#N/A,TRUE,"Matrix-BD"}</definedName>
    <definedName name="wrn.test._1_2_1_4_1_2" hidden="1">{#N/A,#N/A,TRUE,"Matrix-BD"}</definedName>
    <definedName name="wrn.test._1_2_1_4_1_3" hidden="1">{#N/A,#N/A,TRUE,"Matrix-BD"}</definedName>
    <definedName name="wrn.test._1_2_1_4_2" hidden="1">{#N/A,#N/A,TRUE,"Matrix-BD"}</definedName>
    <definedName name="wrn.test._1_2_1_4_3" hidden="1">{#N/A,#N/A,TRUE,"Matrix-BD"}</definedName>
    <definedName name="wrn.test._1_2_1_4_4" hidden="1">{#N/A,#N/A,TRUE,"Matrix-BD"}</definedName>
    <definedName name="wrn.test._1_2_1_5" hidden="1">{#N/A,#N/A,TRUE,"Matrix-BD"}</definedName>
    <definedName name="wrn.test._1_2_1_5_1" hidden="1">{#N/A,#N/A,TRUE,"Matrix-BD"}</definedName>
    <definedName name="wrn.test._1_2_1_5_2" hidden="1">{#N/A,#N/A,TRUE,"Matrix-BD"}</definedName>
    <definedName name="wrn.test._1_2_1_5_3" hidden="1">{#N/A,#N/A,TRUE,"Matrix-BD"}</definedName>
    <definedName name="wrn.test._1_2_2" hidden="1">{#N/A,#N/A,TRUE,"Matrix-BD"}</definedName>
    <definedName name="wrn.test._1_2_2_1" hidden="1">{#N/A,#N/A,TRUE,"Matrix-BD"}</definedName>
    <definedName name="wrn.test._1_2_2_1_1" hidden="1">{#N/A,#N/A,TRUE,"Matrix-BD"}</definedName>
    <definedName name="wrn.test._1_2_2_1_1_1" hidden="1">{#N/A,#N/A,TRUE,"Matrix-BD"}</definedName>
    <definedName name="wrn.test._1_2_2_1_1_2" hidden="1">{#N/A,#N/A,TRUE,"Matrix-BD"}</definedName>
    <definedName name="wrn.test._1_2_2_1_1_3" hidden="1">{#N/A,#N/A,TRUE,"Matrix-BD"}</definedName>
    <definedName name="wrn.test._1_2_2_1_2" hidden="1">{#N/A,#N/A,TRUE,"Matrix-BD"}</definedName>
    <definedName name="wrn.test._1_2_2_1_3" hidden="1">{#N/A,#N/A,TRUE,"Matrix-BD"}</definedName>
    <definedName name="wrn.test._1_2_2_1_4" hidden="1">{#N/A,#N/A,TRUE,"Matrix-BD"}</definedName>
    <definedName name="wrn.test._1_2_2_2" hidden="1">{#N/A,#N/A,TRUE,"Matrix-BD"}</definedName>
    <definedName name="wrn.test._1_2_2_2_1" hidden="1">{#N/A,#N/A,TRUE,"Matrix-BD"}</definedName>
    <definedName name="wrn.test._1_2_2_2_1_1" hidden="1">{#N/A,#N/A,TRUE,"Matrix-BD"}</definedName>
    <definedName name="wrn.test._1_2_2_2_1_2" hidden="1">{#N/A,#N/A,TRUE,"Matrix-BD"}</definedName>
    <definedName name="wrn.test._1_2_2_2_1_3" hidden="1">{#N/A,#N/A,TRUE,"Matrix-BD"}</definedName>
    <definedName name="wrn.test._1_2_2_2_2" hidden="1">{#N/A,#N/A,TRUE,"Matrix-BD"}</definedName>
    <definedName name="wrn.test._1_2_2_2_3" hidden="1">{#N/A,#N/A,TRUE,"Matrix-BD"}</definedName>
    <definedName name="wrn.test._1_2_2_2_4" hidden="1">{#N/A,#N/A,TRUE,"Matrix-BD"}</definedName>
    <definedName name="wrn.test._1_2_2_3" hidden="1">{#N/A,#N/A,TRUE,"Matrix-BD"}</definedName>
    <definedName name="wrn.test._1_2_2_3_1" hidden="1">{#N/A,#N/A,TRUE,"Matrix-BD"}</definedName>
    <definedName name="wrn.test._1_2_2_3_1_1" hidden="1">{#N/A,#N/A,TRUE,"Matrix-BD"}</definedName>
    <definedName name="wrn.test._1_2_2_3_1_2" hidden="1">{#N/A,#N/A,TRUE,"Matrix-BD"}</definedName>
    <definedName name="wrn.test._1_2_2_3_1_3" hidden="1">{#N/A,#N/A,TRUE,"Matrix-BD"}</definedName>
    <definedName name="wrn.test._1_2_2_3_2" hidden="1">{#N/A,#N/A,TRUE,"Matrix-BD"}</definedName>
    <definedName name="wrn.test._1_2_2_3_3" hidden="1">{#N/A,#N/A,TRUE,"Matrix-BD"}</definedName>
    <definedName name="wrn.test._1_2_2_3_4" hidden="1">{#N/A,#N/A,TRUE,"Matrix-BD"}</definedName>
    <definedName name="wrn.test._1_2_2_4" hidden="1">{#N/A,#N/A,TRUE,"Matrix-BD"}</definedName>
    <definedName name="wrn.test._1_2_2_4_1" hidden="1">{#N/A,#N/A,TRUE,"Matrix-BD"}</definedName>
    <definedName name="wrn.test._1_2_2_4_2" hidden="1">{#N/A,#N/A,TRUE,"Matrix-BD"}</definedName>
    <definedName name="wrn.test._1_2_2_4_3" hidden="1">{#N/A,#N/A,TRUE,"Matrix-BD"}</definedName>
    <definedName name="wrn.test._1_2_2_5" hidden="1">{#N/A,#N/A,TRUE,"Matrix-BD"}</definedName>
    <definedName name="wrn.test._1_2_3" hidden="1">{#N/A,#N/A,TRUE,"Matrix-BD"}</definedName>
    <definedName name="wrn.test._1_2_3_1" hidden="1">{#N/A,#N/A,TRUE,"Matrix-BD"}</definedName>
    <definedName name="wrn.test._1_2_3_1_1" hidden="1">{#N/A,#N/A,TRUE,"Matrix-BD"}</definedName>
    <definedName name="wrn.test._1_2_3_1_2" hidden="1">{#N/A,#N/A,TRUE,"Matrix-BD"}</definedName>
    <definedName name="wrn.test._1_2_3_1_3" hidden="1">{#N/A,#N/A,TRUE,"Matrix-BD"}</definedName>
    <definedName name="wrn.test._1_2_3_2" hidden="1">{#N/A,#N/A,TRUE,"Matrix-BD"}</definedName>
    <definedName name="wrn.test._1_2_3_3" hidden="1">{#N/A,#N/A,TRUE,"Matrix-BD"}</definedName>
    <definedName name="wrn.test._1_2_3_4" hidden="1">{#N/A,#N/A,TRUE,"Matrix-BD"}</definedName>
    <definedName name="wrn.test._1_2_4" hidden="1">{#N/A,#N/A,TRUE,"Matrix-BD"}</definedName>
    <definedName name="wrn.test._1_2_4_1" hidden="1">{#N/A,#N/A,TRUE,"Matrix-BD"}</definedName>
    <definedName name="wrn.test._1_2_4_1_1" hidden="1">{#N/A,#N/A,TRUE,"Matrix-BD"}</definedName>
    <definedName name="wrn.test._1_2_4_1_2" hidden="1">{#N/A,#N/A,TRUE,"Matrix-BD"}</definedName>
    <definedName name="wrn.test._1_2_4_1_3" hidden="1">{#N/A,#N/A,TRUE,"Matrix-BD"}</definedName>
    <definedName name="wrn.test._1_2_4_2" hidden="1">{#N/A,#N/A,TRUE,"Matrix-BD"}</definedName>
    <definedName name="wrn.test._1_2_4_3" hidden="1">{#N/A,#N/A,TRUE,"Matrix-BD"}</definedName>
    <definedName name="wrn.test._1_2_4_4" hidden="1">{#N/A,#N/A,TRUE,"Matrix-BD"}</definedName>
    <definedName name="wrn.test._1_2_5" hidden="1">{#N/A,#N/A,TRUE,"Matrix-BD"}</definedName>
    <definedName name="wrn.test._1_2_5_1" hidden="1">{#N/A,#N/A,TRUE,"Matrix-BD"}</definedName>
    <definedName name="wrn.test._1_2_5_1_1" hidden="1">{#N/A,#N/A,TRUE,"Matrix-BD"}</definedName>
    <definedName name="wrn.test._1_2_5_1_2" hidden="1">{#N/A,#N/A,TRUE,"Matrix-BD"}</definedName>
    <definedName name="wrn.test._1_2_5_1_3" hidden="1">{#N/A,#N/A,TRUE,"Matrix-BD"}</definedName>
    <definedName name="wrn.test._1_2_5_2" hidden="1">{#N/A,#N/A,TRUE,"Matrix-BD"}</definedName>
    <definedName name="wrn.test._1_2_5_3" hidden="1">{#N/A,#N/A,TRUE,"Matrix-BD"}</definedName>
    <definedName name="wrn.test._1_2_5_4" hidden="1">{#N/A,#N/A,TRUE,"Matrix-BD"}</definedName>
    <definedName name="wrn.test._1_3" hidden="1">{#N/A,#N/A,TRUE,"Matrix-BD"}</definedName>
    <definedName name="wrn.test._1_3_1" hidden="1">{#N/A,#N/A,TRUE,"Matrix-BD"}</definedName>
    <definedName name="wrn.test._1_3_1_1" hidden="1">{#N/A,#N/A,TRUE,"Matrix-BD"}</definedName>
    <definedName name="wrn.test._1_3_1_1_1" hidden="1">{#N/A,#N/A,TRUE,"Matrix-BD"}</definedName>
    <definedName name="wrn.test._1_3_1_1_1_1" hidden="1">{#N/A,#N/A,TRUE,"Matrix-BD"}</definedName>
    <definedName name="wrn.test._1_3_1_1_1_2" hidden="1">{#N/A,#N/A,TRUE,"Matrix-BD"}</definedName>
    <definedName name="wrn.test._1_3_1_1_1_3" hidden="1">{#N/A,#N/A,TRUE,"Matrix-BD"}</definedName>
    <definedName name="wrn.test._1_3_1_1_2" hidden="1">{#N/A,#N/A,TRUE,"Matrix-BD"}</definedName>
    <definedName name="wrn.test._1_3_1_1_3" hidden="1">{#N/A,#N/A,TRUE,"Matrix-BD"}</definedName>
    <definedName name="wrn.test._1_3_1_1_4" hidden="1">{#N/A,#N/A,TRUE,"Matrix-BD"}</definedName>
    <definedName name="wrn.test._1_3_1_2" hidden="1">{#N/A,#N/A,TRUE,"Matrix-BD"}</definedName>
    <definedName name="wrn.test._1_3_1_2_1" hidden="1">{#N/A,#N/A,TRUE,"Matrix-BD"}</definedName>
    <definedName name="wrn.test._1_3_1_2_1_1" hidden="1">{#N/A,#N/A,TRUE,"Matrix-BD"}</definedName>
    <definedName name="wrn.test._1_3_1_2_1_2" hidden="1">{#N/A,#N/A,TRUE,"Matrix-BD"}</definedName>
    <definedName name="wrn.test._1_3_1_2_1_3" hidden="1">{#N/A,#N/A,TRUE,"Matrix-BD"}</definedName>
    <definedName name="wrn.test._1_3_1_2_2" hidden="1">{#N/A,#N/A,TRUE,"Matrix-BD"}</definedName>
    <definedName name="wrn.test._1_3_1_2_3" hidden="1">{#N/A,#N/A,TRUE,"Matrix-BD"}</definedName>
    <definedName name="wrn.test._1_3_1_2_4" hidden="1">{#N/A,#N/A,TRUE,"Matrix-BD"}</definedName>
    <definedName name="wrn.test._1_3_1_3" hidden="1">{#N/A,#N/A,TRUE,"Matrix-BD"}</definedName>
    <definedName name="wrn.test._1_3_1_3_1" hidden="1">{#N/A,#N/A,TRUE,"Matrix-BD"}</definedName>
    <definedName name="wrn.test._1_3_1_3_1_1" hidden="1">{#N/A,#N/A,TRUE,"Matrix-BD"}</definedName>
    <definedName name="wrn.test._1_3_1_3_1_2" hidden="1">{#N/A,#N/A,TRUE,"Matrix-BD"}</definedName>
    <definedName name="wrn.test._1_3_1_3_1_3" hidden="1">{#N/A,#N/A,TRUE,"Matrix-BD"}</definedName>
    <definedName name="wrn.test._1_3_1_3_2" hidden="1">{#N/A,#N/A,TRUE,"Matrix-BD"}</definedName>
    <definedName name="wrn.test._1_3_1_3_3" hidden="1">{#N/A,#N/A,TRUE,"Matrix-BD"}</definedName>
    <definedName name="wrn.test._1_3_1_3_4" hidden="1">{#N/A,#N/A,TRUE,"Matrix-BD"}</definedName>
    <definedName name="wrn.test._1_3_1_4" hidden="1">{#N/A,#N/A,TRUE,"Matrix-BD"}</definedName>
    <definedName name="wrn.test._1_3_1_4_1" hidden="1">{#N/A,#N/A,TRUE,"Matrix-BD"}</definedName>
    <definedName name="wrn.test._1_3_1_4_2" hidden="1">{#N/A,#N/A,TRUE,"Matrix-BD"}</definedName>
    <definedName name="wrn.test._1_3_1_4_3" hidden="1">{#N/A,#N/A,TRUE,"Matrix-BD"}</definedName>
    <definedName name="wrn.test._1_3_1_5" hidden="1">{#N/A,#N/A,TRUE,"Matrix-BD"}</definedName>
    <definedName name="wrn.test._1_3_2" hidden="1">{#N/A,#N/A,TRUE,"Matrix-BD"}</definedName>
    <definedName name="wrn.test._1_3_2_1" hidden="1">{#N/A,#N/A,TRUE,"Matrix-BD"}</definedName>
    <definedName name="wrn.test._1_3_2_1_1" hidden="1">{#N/A,#N/A,TRUE,"Matrix-BD"}</definedName>
    <definedName name="wrn.test._1_3_2_1_2" hidden="1">{#N/A,#N/A,TRUE,"Matrix-BD"}</definedName>
    <definedName name="wrn.test._1_3_2_1_3" hidden="1">{#N/A,#N/A,TRUE,"Matrix-BD"}</definedName>
    <definedName name="wrn.test._1_3_2_2" hidden="1">{#N/A,#N/A,TRUE,"Matrix-BD"}</definedName>
    <definedName name="wrn.test._1_3_2_3" hidden="1">{#N/A,#N/A,TRUE,"Matrix-BD"}</definedName>
    <definedName name="wrn.test._1_3_2_4" hidden="1">{#N/A,#N/A,TRUE,"Matrix-BD"}</definedName>
    <definedName name="wrn.test._1_3_3" hidden="1">{#N/A,#N/A,TRUE,"Matrix-BD"}</definedName>
    <definedName name="wrn.test._1_3_3_1" hidden="1">{#N/A,#N/A,TRUE,"Matrix-BD"}</definedName>
    <definedName name="wrn.test._1_3_3_1_1" hidden="1">{#N/A,#N/A,TRUE,"Matrix-BD"}</definedName>
    <definedName name="wrn.test._1_3_3_1_2" hidden="1">{#N/A,#N/A,TRUE,"Matrix-BD"}</definedName>
    <definedName name="wrn.test._1_3_3_1_3" hidden="1">{#N/A,#N/A,TRUE,"Matrix-BD"}</definedName>
    <definedName name="wrn.test._1_3_3_2" hidden="1">{#N/A,#N/A,TRUE,"Matrix-BD"}</definedName>
    <definedName name="wrn.test._1_3_3_3" hidden="1">{#N/A,#N/A,TRUE,"Matrix-BD"}</definedName>
    <definedName name="wrn.test._1_3_3_4" hidden="1">{#N/A,#N/A,TRUE,"Matrix-BD"}</definedName>
    <definedName name="wrn.test._1_3_4" hidden="1">{#N/A,#N/A,TRUE,"Matrix-BD"}</definedName>
    <definedName name="wrn.test._1_3_4_1" hidden="1">{#N/A,#N/A,TRUE,"Matrix-BD"}</definedName>
    <definedName name="wrn.test._1_3_4_1_1" hidden="1">{#N/A,#N/A,TRUE,"Matrix-BD"}</definedName>
    <definedName name="wrn.test._1_3_4_1_2" hidden="1">{#N/A,#N/A,TRUE,"Matrix-BD"}</definedName>
    <definedName name="wrn.test._1_3_4_1_3" hidden="1">{#N/A,#N/A,TRUE,"Matrix-BD"}</definedName>
    <definedName name="wrn.test._1_3_4_2" hidden="1">{#N/A,#N/A,TRUE,"Matrix-BD"}</definedName>
    <definedName name="wrn.test._1_3_4_3" hidden="1">{#N/A,#N/A,TRUE,"Matrix-BD"}</definedName>
    <definedName name="wrn.test._1_3_4_4" hidden="1">{#N/A,#N/A,TRUE,"Matrix-BD"}</definedName>
    <definedName name="wrn.test._1_3_5" hidden="1">{#N/A,#N/A,TRUE,"Matrix-BD"}</definedName>
    <definedName name="wrn.test._1_3_5_1" hidden="1">{#N/A,#N/A,TRUE,"Matrix-BD"}</definedName>
    <definedName name="wrn.test._1_3_5_2" hidden="1">{#N/A,#N/A,TRUE,"Matrix-BD"}</definedName>
    <definedName name="wrn.test._1_3_5_3" hidden="1">{#N/A,#N/A,TRUE,"Matrix-BD"}</definedName>
    <definedName name="wrn.test._1_4" hidden="1">{#N/A,#N/A,TRUE,"Matrix-BD"}</definedName>
    <definedName name="wrn.test._1_4_1" hidden="1">{#N/A,#N/A,TRUE,"Matrix-BD"}</definedName>
    <definedName name="wrn.test._1_4_1_1" hidden="1">{#N/A,#N/A,TRUE,"Matrix-BD"}</definedName>
    <definedName name="wrn.test._1_4_1_1_1" hidden="1">{#N/A,#N/A,TRUE,"Matrix-BD"}</definedName>
    <definedName name="wrn.test._1_4_1_1_2" hidden="1">{#N/A,#N/A,TRUE,"Matrix-BD"}</definedName>
    <definedName name="wrn.test._1_4_1_1_3" hidden="1">{#N/A,#N/A,TRUE,"Matrix-BD"}</definedName>
    <definedName name="wrn.test._1_4_1_2" hidden="1">{#N/A,#N/A,TRUE,"Matrix-BD"}</definedName>
    <definedName name="wrn.test._1_4_1_3" hidden="1">{#N/A,#N/A,TRUE,"Matrix-BD"}</definedName>
    <definedName name="wrn.test._1_4_1_4" hidden="1">{#N/A,#N/A,TRUE,"Matrix-BD"}</definedName>
    <definedName name="wrn.test._1_4_2" hidden="1">{#N/A,#N/A,TRUE,"Matrix-BD"}</definedName>
    <definedName name="wrn.test._1_4_2_1" hidden="1">{#N/A,#N/A,TRUE,"Matrix-BD"}</definedName>
    <definedName name="wrn.test._1_4_2_1_1" hidden="1">{#N/A,#N/A,TRUE,"Matrix-BD"}</definedName>
    <definedName name="wrn.test._1_4_2_1_2" hidden="1">{#N/A,#N/A,TRUE,"Matrix-BD"}</definedName>
    <definedName name="wrn.test._1_4_2_1_3" hidden="1">{#N/A,#N/A,TRUE,"Matrix-BD"}</definedName>
    <definedName name="wrn.test._1_4_2_2" hidden="1">{#N/A,#N/A,TRUE,"Matrix-BD"}</definedName>
    <definedName name="wrn.test._1_4_2_3" hidden="1">{#N/A,#N/A,TRUE,"Matrix-BD"}</definedName>
    <definedName name="wrn.test._1_4_2_4" hidden="1">{#N/A,#N/A,TRUE,"Matrix-BD"}</definedName>
    <definedName name="wrn.test._1_4_3" hidden="1">{#N/A,#N/A,TRUE,"Matrix-BD"}</definedName>
    <definedName name="wrn.test._1_4_3_1" hidden="1">{#N/A,#N/A,TRUE,"Matrix-BD"}</definedName>
    <definedName name="wrn.test._1_4_3_1_1" hidden="1">{#N/A,#N/A,TRUE,"Matrix-BD"}</definedName>
    <definedName name="wrn.test._1_4_3_1_2" hidden="1">{#N/A,#N/A,TRUE,"Matrix-BD"}</definedName>
    <definedName name="wrn.test._1_4_3_1_3" hidden="1">{#N/A,#N/A,TRUE,"Matrix-BD"}</definedName>
    <definedName name="wrn.test._1_4_3_2" hidden="1">{#N/A,#N/A,TRUE,"Matrix-BD"}</definedName>
    <definedName name="wrn.test._1_4_3_3" hidden="1">{#N/A,#N/A,TRUE,"Matrix-BD"}</definedName>
    <definedName name="wrn.test._1_4_3_4" hidden="1">{#N/A,#N/A,TRUE,"Matrix-BD"}</definedName>
    <definedName name="wrn.test._1_4_4" hidden="1">{#N/A,#N/A,TRUE,"Matrix-BD"}</definedName>
    <definedName name="wrn.test._1_4_4_1" hidden="1">{#N/A,#N/A,TRUE,"Matrix-BD"}</definedName>
    <definedName name="wrn.test._1_4_4_2" hidden="1">{#N/A,#N/A,TRUE,"Matrix-BD"}</definedName>
    <definedName name="wrn.test._1_4_4_3" hidden="1">{#N/A,#N/A,TRUE,"Matrix-BD"}</definedName>
    <definedName name="wrn.test._1_4_5" hidden="1">{#N/A,#N/A,TRUE,"Matrix-BD"}</definedName>
    <definedName name="wrn.test._1_5" hidden="1">{#N/A,#N/A,TRUE,"Matrix-BD"}</definedName>
    <definedName name="wrn.test._1_5_1" hidden="1">{#N/A,#N/A,TRUE,"Matrix-BD"}</definedName>
    <definedName name="wrn.test._1_5_1_1" hidden="1">{#N/A,#N/A,TRUE,"Matrix-BD"}</definedName>
    <definedName name="wrn.test._1_5_1_2" hidden="1">{#N/A,#N/A,TRUE,"Matrix-BD"}</definedName>
    <definedName name="wrn.test._1_5_1_3" hidden="1">{#N/A,#N/A,TRUE,"Matrix-BD"}</definedName>
    <definedName name="wrn.test._1_5_2" hidden="1">{#N/A,#N/A,TRUE,"Matrix-BD"}</definedName>
    <definedName name="wrn.test._1_5_3" hidden="1">{#N/A,#N/A,TRUE,"Matrix-BD"}</definedName>
    <definedName name="wrn.test._1_5_4" hidden="1">{#N/A,#N/A,TRUE,"Matrix-BD"}</definedName>
    <definedName name="wrn.test._2" hidden="1">{#N/A,#N/A,TRUE,"Matrix-BD"}</definedName>
    <definedName name="wrn.test._2_1" hidden="1">{#N/A,#N/A,TRUE,"Matrix-BD"}</definedName>
    <definedName name="wrn.test._2_1_1" hidden="1">{#N/A,#N/A,TRUE,"Matrix-BD"}</definedName>
    <definedName name="wrn.test._2_1_1_1" hidden="1">{#N/A,#N/A,TRUE,"Matrix-BD"}</definedName>
    <definedName name="wrn.test._2_1_1_1_1" hidden="1">{#N/A,#N/A,TRUE,"Matrix-BD"}</definedName>
    <definedName name="wrn.test._2_1_1_1_1_1" hidden="1">{#N/A,#N/A,TRUE,"Matrix-BD"}</definedName>
    <definedName name="wrn.test._2_1_1_1_1_1_1" hidden="1">{#N/A,#N/A,TRUE,"Matrix-BD"}</definedName>
    <definedName name="wrn.test._2_1_1_1_1_1_1_1" hidden="1">{#N/A,#N/A,TRUE,"Matrix-BD"}</definedName>
    <definedName name="wrn.test._2_1_1_1_1_1_1_2" hidden="1">{#N/A,#N/A,TRUE,"Matrix-BD"}</definedName>
    <definedName name="wrn.test._2_1_1_1_1_1_1_3" hidden="1">{#N/A,#N/A,TRUE,"Matrix-BD"}</definedName>
    <definedName name="wrn.test._2_1_1_1_1_1_2" hidden="1">{#N/A,#N/A,TRUE,"Matrix-BD"}</definedName>
    <definedName name="wrn.test._2_1_1_1_1_1_3" hidden="1">{#N/A,#N/A,TRUE,"Matrix-BD"}</definedName>
    <definedName name="wrn.test._2_1_1_1_1_1_4" hidden="1">{#N/A,#N/A,TRUE,"Matrix-BD"}</definedName>
    <definedName name="wrn.test._2_1_1_1_1_2" hidden="1">{#N/A,#N/A,TRUE,"Matrix-BD"}</definedName>
    <definedName name="wrn.test._2_1_1_1_1_2_1" hidden="1">{#N/A,#N/A,TRUE,"Matrix-BD"}</definedName>
    <definedName name="wrn.test._2_1_1_1_1_2_1_1" hidden="1">{#N/A,#N/A,TRUE,"Matrix-BD"}</definedName>
    <definedName name="wrn.test._2_1_1_1_1_2_1_2" hidden="1">{#N/A,#N/A,TRUE,"Matrix-BD"}</definedName>
    <definedName name="wrn.test._2_1_1_1_1_2_1_3" hidden="1">{#N/A,#N/A,TRUE,"Matrix-BD"}</definedName>
    <definedName name="wrn.test._2_1_1_1_1_2_2" hidden="1">{#N/A,#N/A,TRUE,"Matrix-BD"}</definedName>
    <definedName name="wrn.test._2_1_1_1_1_2_3" hidden="1">{#N/A,#N/A,TRUE,"Matrix-BD"}</definedName>
    <definedName name="wrn.test._2_1_1_1_1_2_4" hidden="1">{#N/A,#N/A,TRUE,"Matrix-BD"}</definedName>
    <definedName name="wrn.test._2_1_1_1_1_3" hidden="1">{#N/A,#N/A,TRUE,"Matrix-BD"}</definedName>
    <definedName name="wrn.test._2_1_1_1_1_3_1" hidden="1">{#N/A,#N/A,TRUE,"Matrix-BD"}</definedName>
    <definedName name="wrn.test._2_1_1_1_1_3_1_1" hidden="1">{#N/A,#N/A,TRUE,"Matrix-BD"}</definedName>
    <definedName name="wrn.test._2_1_1_1_1_3_1_2" hidden="1">{#N/A,#N/A,TRUE,"Matrix-BD"}</definedName>
    <definedName name="wrn.test._2_1_1_1_1_3_1_3" hidden="1">{#N/A,#N/A,TRUE,"Matrix-BD"}</definedName>
    <definedName name="wrn.test._2_1_1_1_1_3_2" hidden="1">{#N/A,#N/A,TRUE,"Matrix-BD"}</definedName>
    <definedName name="wrn.test._2_1_1_1_1_3_3" hidden="1">{#N/A,#N/A,TRUE,"Matrix-BD"}</definedName>
    <definedName name="wrn.test._2_1_1_1_1_3_4" hidden="1">{#N/A,#N/A,TRUE,"Matrix-BD"}</definedName>
    <definedName name="wrn.test._2_1_1_1_1_4" hidden="1">{#N/A,#N/A,TRUE,"Matrix-BD"}</definedName>
    <definedName name="wrn.test._2_1_1_1_1_4_1" hidden="1">{#N/A,#N/A,TRUE,"Matrix-BD"}</definedName>
    <definedName name="wrn.test._2_1_1_1_1_4_2" hidden="1">{#N/A,#N/A,TRUE,"Matrix-BD"}</definedName>
    <definedName name="wrn.test._2_1_1_1_1_4_3" hidden="1">{#N/A,#N/A,TRUE,"Matrix-BD"}</definedName>
    <definedName name="wrn.test._2_1_1_1_1_5" hidden="1">{#N/A,#N/A,TRUE,"Matrix-BD"}</definedName>
    <definedName name="wrn.test._2_1_1_1_2" hidden="1">{#N/A,#N/A,TRUE,"Matrix-BD"}</definedName>
    <definedName name="wrn.test._2_1_1_1_2_1" hidden="1">{#N/A,#N/A,TRUE,"Matrix-BD"}</definedName>
    <definedName name="wrn.test._2_1_1_1_2_1_1" hidden="1">{#N/A,#N/A,TRUE,"Matrix-BD"}</definedName>
    <definedName name="wrn.test._2_1_1_1_2_1_2" hidden="1">{#N/A,#N/A,TRUE,"Matrix-BD"}</definedName>
    <definedName name="wrn.test._2_1_1_1_2_1_3" hidden="1">{#N/A,#N/A,TRUE,"Matrix-BD"}</definedName>
    <definedName name="wrn.test._2_1_1_1_2_2" hidden="1">{#N/A,#N/A,TRUE,"Matrix-BD"}</definedName>
    <definedName name="wrn.test._2_1_1_1_2_3" hidden="1">{#N/A,#N/A,TRUE,"Matrix-BD"}</definedName>
    <definedName name="wrn.test._2_1_1_1_2_4" hidden="1">{#N/A,#N/A,TRUE,"Matrix-BD"}</definedName>
    <definedName name="wrn.test._2_1_1_1_3" hidden="1">{#N/A,#N/A,TRUE,"Matrix-BD"}</definedName>
    <definedName name="wrn.test._2_1_1_1_3_1" hidden="1">{#N/A,#N/A,TRUE,"Matrix-BD"}</definedName>
    <definedName name="wrn.test._2_1_1_1_3_1_1" hidden="1">{#N/A,#N/A,TRUE,"Matrix-BD"}</definedName>
    <definedName name="wrn.test._2_1_1_1_3_1_2" hidden="1">{#N/A,#N/A,TRUE,"Matrix-BD"}</definedName>
    <definedName name="wrn.test._2_1_1_1_3_1_3" hidden="1">{#N/A,#N/A,TRUE,"Matrix-BD"}</definedName>
    <definedName name="wrn.test._2_1_1_1_3_2" hidden="1">{#N/A,#N/A,TRUE,"Matrix-BD"}</definedName>
    <definedName name="wrn.test._2_1_1_1_3_3" hidden="1">{#N/A,#N/A,TRUE,"Matrix-BD"}</definedName>
    <definedName name="wrn.test._2_1_1_1_3_4" hidden="1">{#N/A,#N/A,TRUE,"Matrix-BD"}</definedName>
    <definedName name="wrn.test._2_1_1_1_4" hidden="1">{#N/A,#N/A,TRUE,"Matrix-BD"}</definedName>
    <definedName name="wrn.test._2_1_1_1_4_1" hidden="1">{#N/A,#N/A,TRUE,"Matrix-BD"}</definedName>
    <definedName name="wrn.test._2_1_1_1_4_1_1" hidden="1">{#N/A,#N/A,TRUE,"Matrix-BD"}</definedName>
    <definedName name="wrn.test._2_1_1_1_4_1_2" hidden="1">{#N/A,#N/A,TRUE,"Matrix-BD"}</definedName>
    <definedName name="wrn.test._2_1_1_1_4_1_3" hidden="1">{#N/A,#N/A,TRUE,"Matrix-BD"}</definedName>
    <definedName name="wrn.test._2_1_1_1_4_2" hidden="1">{#N/A,#N/A,TRUE,"Matrix-BD"}</definedName>
    <definedName name="wrn.test._2_1_1_1_4_3" hidden="1">{#N/A,#N/A,TRUE,"Matrix-BD"}</definedName>
    <definedName name="wrn.test._2_1_1_1_4_4" hidden="1">{#N/A,#N/A,TRUE,"Matrix-BD"}</definedName>
    <definedName name="wrn.test._2_1_1_1_5" hidden="1">{#N/A,#N/A,TRUE,"Matrix-BD"}</definedName>
    <definedName name="wrn.test._2_1_1_1_5_1" hidden="1">{#N/A,#N/A,TRUE,"Matrix-BD"}</definedName>
    <definedName name="wrn.test._2_1_1_1_5_2" hidden="1">{#N/A,#N/A,TRUE,"Matrix-BD"}</definedName>
    <definedName name="wrn.test._2_1_1_1_5_3" hidden="1">{#N/A,#N/A,TRUE,"Matrix-BD"}</definedName>
    <definedName name="wrn.test._2_1_1_2" hidden="1">{#N/A,#N/A,TRUE,"Matrix-BD"}</definedName>
    <definedName name="wrn.test._2_1_1_2_1" hidden="1">{#N/A,#N/A,TRUE,"Matrix-BD"}</definedName>
    <definedName name="wrn.test._2_1_1_2_1_1" hidden="1">{#N/A,#N/A,TRUE,"Matrix-BD"}</definedName>
    <definedName name="wrn.test._2_1_1_2_1_1_1" hidden="1">{#N/A,#N/A,TRUE,"Matrix-BD"}</definedName>
    <definedName name="wrn.test._2_1_1_2_1_1_2" hidden="1">{#N/A,#N/A,TRUE,"Matrix-BD"}</definedName>
    <definedName name="wrn.test._2_1_1_2_1_1_3" hidden="1">{#N/A,#N/A,TRUE,"Matrix-BD"}</definedName>
    <definedName name="wrn.test._2_1_1_2_1_2" hidden="1">{#N/A,#N/A,TRUE,"Matrix-BD"}</definedName>
    <definedName name="wrn.test._2_1_1_2_1_3" hidden="1">{#N/A,#N/A,TRUE,"Matrix-BD"}</definedName>
    <definedName name="wrn.test._2_1_1_2_1_4" hidden="1">{#N/A,#N/A,TRUE,"Matrix-BD"}</definedName>
    <definedName name="wrn.test._2_1_1_2_2" hidden="1">{#N/A,#N/A,TRUE,"Matrix-BD"}</definedName>
    <definedName name="wrn.test._2_1_1_2_2_1" hidden="1">{#N/A,#N/A,TRUE,"Matrix-BD"}</definedName>
    <definedName name="wrn.test._2_1_1_2_2_1_1" hidden="1">{#N/A,#N/A,TRUE,"Matrix-BD"}</definedName>
    <definedName name="wrn.test._2_1_1_2_2_1_2" hidden="1">{#N/A,#N/A,TRUE,"Matrix-BD"}</definedName>
    <definedName name="wrn.test._2_1_1_2_2_1_3" hidden="1">{#N/A,#N/A,TRUE,"Matrix-BD"}</definedName>
    <definedName name="wrn.test._2_1_1_2_2_2" hidden="1">{#N/A,#N/A,TRUE,"Matrix-BD"}</definedName>
    <definedName name="wrn.test._2_1_1_2_2_3" hidden="1">{#N/A,#N/A,TRUE,"Matrix-BD"}</definedName>
    <definedName name="wrn.test._2_1_1_2_2_4" hidden="1">{#N/A,#N/A,TRUE,"Matrix-BD"}</definedName>
    <definedName name="wrn.test._2_1_1_2_3" hidden="1">{#N/A,#N/A,TRUE,"Matrix-BD"}</definedName>
    <definedName name="wrn.test._2_1_1_2_3_1" hidden="1">{#N/A,#N/A,TRUE,"Matrix-BD"}</definedName>
    <definedName name="wrn.test._2_1_1_2_3_1_1" hidden="1">{#N/A,#N/A,TRUE,"Matrix-BD"}</definedName>
    <definedName name="wrn.test._2_1_1_2_3_1_2" hidden="1">{#N/A,#N/A,TRUE,"Matrix-BD"}</definedName>
    <definedName name="wrn.test._2_1_1_2_3_1_3" hidden="1">{#N/A,#N/A,TRUE,"Matrix-BD"}</definedName>
    <definedName name="wrn.test._2_1_1_2_3_2" hidden="1">{#N/A,#N/A,TRUE,"Matrix-BD"}</definedName>
    <definedName name="wrn.test._2_1_1_2_3_3" hidden="1">{#N/A,#N/A,TRUE,"Matrix-BD"}</definedName>
    <definedName name="wrn.test._2_1_1_2_3_4" hidden="1">{#N/A,#N/A,TRUE,"Matrix-BD"}</definedName>
    <definedName name="wrn.test._2_1_1_2_4" hidden="1">{#N/A,#N/A,TRUE,"Matrix-BD"}</definedName>
    <definedName name="wrn.test._2_1_1_2_4_1" hidden="1">{#N/A,#N/A,TRUE,"Matrix-BD"}</definedName>
    <definedName name="wrn.test._2_1_1_2_4_2" hidden="1">{#N/A,#N/A,TRUE,"Matrix-BD"}</definedName>
    <definedName name="wrn.test._2_1_1_2_4_3" hidden="1">{#N/A,#N/A,TRUE,"Matrix-BD"}</definedName>
    <definedName name="wrn.test._2_1_1_2_5" hidden="1">{#N/A,#N/A,TRUE,"Matrix-BD"}</definedName>
    <definedName name="wrn.test._2_1_1_3" hidden="1">{#N/A,#N/A,TRUE,"Matrix-BD"}</definedName>
    <definedName name="wrn.test._2_1_1_3_1" hidden="1">{#N/A,#N/A,TRUE,"Matrix-BD"}</definedName>
    <definedName name="wrn.test._2_1_1_3_1_1" hidden="1">{#N/A,#N/A,TRUE,"Matrix-BD"}</definedName>
    <definedName name="wrn.test._2_1_1_3_1_2" hidden="1">{#N/A,#N/A,TRUE,"Matrix-BD"}</definedName>
    <definedName name="wrn.test._2_1_1_3_1_3" hidden="1">{#N/A,#N/A,TRUE,"Matrix-BD"}</definedName>
    <definedName name="wrn.test._2_1_1_3_2" hidden="1">{#N/A,#N/A,TRUE,"Matrix-BD"}</definedName>
    <definedName name="wrn.test._2_1_1_3_3" hidden="1">{#N/A,#N/A,TRUE,"Matrix-BD"}</definedName>
    <definedName name="wrn.test._2_1_1_3_4" hidden="1">{#N/A,#N/A,TRUE,"Matrix-BD"}</definedName>
    <definedName name="wrn.test._2_1_1_4" hidden="1">{#N/A,#N/A,TRUE,"Matrix-BD"}</definedName>
    <definedName name="wrn.test._2_1_1_4_1" hidden="1">{#N/A,#N/A,TRUE,"Matrix-BD"}</definedName>
    <definedName name="wrn.test._2_1_1_4_1_1" hidden="1">{#N/A,#N/A,TRUE,"Matrix-BD"}</definedName>
    <definedName name="wrn.test._2_1_1_4_1_2" hidden="1">{#N/A,#N/A,TRUE,"Matrix-BD"}</definedName>
    <definedName name="wrn.test._2_1_1_4_1_3" hidden="1">{#N/A,#N/A,TRUE,"Matrix-BD"}</definedName>
    <definedName name="wrn.test._2_1_1_4_2" hidden="1">{#N/A,#N/A,TRUE,"Matrix-BD"}</definedName>
    <definedName name="wrn.test._2_1_1_4_3" hidden="1">{#N/A,#N/A,TRUE,"Matrix-BD"}</definedName>
    <definedName name="wrn.test._2_1_1_4_4" hidden="1">{#N/A,#N/A,TRUE,"Matrix-BD"}</definedName>
    <definedName name="wrn.test._2_1_1_5" hidden="1">{#N/A,#N/A,TRUE,"Matrix-BD"}</definedName>
    <definedName name="wrn.test._2_1_1_5_1" hidden="1">{#N/A,#N/A,TRUE,"Matrix-BD"}</definedName>
    <definedName name="wrn.test._2_1_1_5_1_1" hidden="1">{#N/A,#N/A,TRUE,"Matrix-BD"}</definedName>
    <definedName name="wrn.test._2_1_1_5_1_2" hidden="1">{#N/A,#N/A,TRUE,"Matrix-BD"}</definedName>
    <definedName name="wrn.test._2_1_1_5_1_3" hidden="1">{#N/A,#N/A,TRUE,"Matrix-BD"}</definedName>
    <definedName name="wrn.test._2_1_1_5_2" hidden="1">{#N/A,#N/A,TRUE,"Matrix-BD"}</definedName>
    <definedName name="wrn.test._2_1_1_5_3" hidden="1">{#N/A,#N/A,TRUE,"Matrix-BD"}</definedName>
    <definedName name="wrn.test._2_1_1_5_4" hidden="1">{#N/A,#N/A,TRUE,"Matrix-BD"}</definedName>
    <definedName name="wrn.test._2_1_2" hidden="1">{#N/A,#N/A,TRUE,"Matrix-BD"}</definedName>
    <definedName name="wrn.test._2_1_2_1" hidden="1">{#N/A,#N/A,TRUE,"Matrix-BD"}</definedName>
    <definedName name="wrn.test._2_1_2_1_1" hidden="1">{#N/A,#N/A,TRUE,"Matrix-BD"}</definedName>
    <definedName name="wrn.test._2_1_2_1_1_1" hidden="1">{#N/A,#N/A,TRUE,"Matrix-BD"}</definedName>
    <definedName name="wrn.test._2_1_2_1_1_1_1" hidden="1">{#N/A,#N/A,TRUE,"Matrix-BD"}</definedName>
    <definedName name="wrn.test._2_1_2_1_1_1_2" hidden="1">{#N/A,#N/A,TRUE,"Matrix-BD"}</definedName>
    <definedName name="wrn.test._2_1_2_1_1_1_3" hidden="1">{#N/A,#N/A,TRUE,"Matrix-BD"}</definedName>
    <definedName name="wrn.test._2_1_2_1_1_2" hidden="1">{#N/A,#N/A,TRUE,"Matrix-BD"}</definedName>
    <definedName name="wrn.test._2_1_2_1_1_3" hidden="1">{#N/A,#N/A,TRUE,"Matrix-BD"}</definedName>
    <definedName name="wrn.test._2_1_2_1_1_4" hidden="1">{#N/A,#N/A,TRUE,"Matrix-BD"}</definedName>
    <definedName name="wrn.test._2_1_2_1_2" hidden="1">{#N/A,#N/A,TRUE,"Matrix-BD"}</definedName>
    <definedName name="wrn.test._2_1_2_1_2_1" hidden="1">{#N/A,#N/A,TRUE,"Matrix-BD"}</definedName>
    <definedName name="wrn.test._2_1_2_1_2_1_1" hidden="1">{#N/A,#N/A,TRUE,"Matrix-BD"}</definedName>
    <definedName name="wrn.test._2_1_2_1_2_1_2" hidden="1">{#N/A,#N/A,TRUE,"Matrix-BD"}</definedName>
    <definedName name="wrn.test._2_1_2_1_2_1_3" hidden="1">{#N/A,#N/A,TRUE,"Matrix-BD"}</definedName>
    <definedName name="wrn.test._2_1_2_1_2_2" hidden="1">{#N/A,#N/A,TRUE,"Matrix-BD"}</definedName>
    <definedName name="wrn.test._2_1_2_1_2_3" hidden="1">{#N/A,#N/A,TRUE,"Matrix-BD"}</definedName>
    <definedName name="wrn.test._2_1_2_1_2_4" hidden="1">{#N/A,#N/A,TRUE,"Matrix-BD"}</definedName>
    <definedName name="wrn.test._2_1_2_1_3" hidden="1">{#N/A,#N/A,TRUE,"Matrix-BD"}</definedName>
    <definedName name="wrn.test._2_1_2_1_3_1" hidden="1">{#N/A,#N/A,TRUE,"Matrix-BD"}</definedName>
    <definedName name="wrn.test._2_1_2_1_3_1_1" hidden="1">{#N/A,#N/A,TRUE,"Matrix-BD"}</definedName>
    <definedName name="wrn.test._2_1_2_1_3_1_2" hidden="1">{#N/A,#N/A,TRUE,"Matrix-BD"}</definedName>
    <definedName name="wrn.test._2_1_2_1_3_1_3" hidden="1">{#N/A,#N/A,TRUE,"Matrix-BD"}</definedName>
    <definedName name="wrn.test._2_1_2_1_3_2" hidden="1">{#N/A,#N/A,TRUE,"Matrix-BD"}</definedName>
    <definedName name="wrn.test._2_1_2_1_3_3" hidden="1">{#N/A,#N/A,TRUE,"Matrix-BD"}</definedName>
    <definedName name="wrn.test._2_1_2_1_3_4" hidden="1">{#N/A,#N/A,TRUE,"Matrix-BD"}</definedName>
    <definedName name="wrn.test._2_1_2_1_4" hidden="1">{#N/A,#N/A,TRUE,"Matrix-BD"}</definedName>
    <definedName name="wrn.test._2_1_2_1_4_1" hidden="1">{#N/A,#N/A,TRUE,"Matrix-BD"}</definedName>
    <definedName name="wrn.test._2_1_2_1_4_2" hidden="1">{#N/A,#N/A,TRUE,"Matrix-BD"}</definedName>
    <definedName name="wrn.test._2_1_2_1_4_3" hidden="1">{#N/A,#N/A,TRUE,"Matrix-BD"}</definedName>
    <definedName name="wrn.test._2_1_2_1_5" hidden="1">{#N/A,#N/A,TRUE,"Matrix-BD"}</definedName>
    <definedName name="wrn.test._2_1_2_2" hidden="1">{#N/A,#N/A,TRUE,"Matrix-BD"}</definedName>
    <definedName name="wrn.test._2_1_2_2_1" hidden="1">{#N/A,#N/A,TRUE,"Matrix-BD"}</definedName>
    <definedName name="wrn.test._2_1_2_2_1_1" hidden="1">{#N/A,#N/A,TRUE,"Matrix-BD"}</definedName>
    <definedName name="wrn.test._2_1_2_2_1_2" hidden="1">{#N/A,#N/A,TRUE,"Matrix-BD"}</definedName>
    <definedName name="wrn.test._2_1_2_2_1_3" hidden="1">{#N/A,#N/A,TRUE,"Matrix-BD"}</definedName>
    <definedName name="wrn.test._2_1_2_2_2" hidden="1">{#N/A,#N/A,TRUE,"Matrix-BD"}</definedName>
    <definedName name="wrn.test._2_1_2_2_3" hidden="1">{#N/A,#N/A,TRUE,"Matrix-BD"}</definedName>
    <definedName name="wrn.test._2_1_2_2_4" hidden="1">{#N/A,#N/A,TRUE,"Matrix-BD"}</definedName>
    <definedName name="wrn.test._2_1_2_3" hidden="1">{#N/A,#N/A,TRUE,"Matrix-BD"}</definedName>
    <definedName name="wrn.test._2_1_2_3_1" hidden="1">{#N/A,#N/A,TRUE,"Matrix-BD"}</definedName>
    <definedName name="wrn.test._2_1_2_3_1_1" hidden="1">{#N/A,#N/A,TRUE,"Matrix-BD"}</definedName>
    <definedName name="wrn.test._2_1_2_3_1_2" hidden="1">{#N/A,#N/A,TRUE,"Matrix-BD"}</definedName>
    <definedName name="wrn.test._2_1_2_3_1_3" hidden="1">{#N/A,#N/A,TRUE,"Matrix-BD"}</definedName>
    <definedName name="wrn.test._2_1_2_3_2" hidden="1">{#N/A,#N/A,TRUE,"Matrix-BD"}</definedName>
    <definedName name="wrn.test._2_1_2_3_3" hidden="1">{#N/A,#N/A,TRUE,"Matrix-BD"}</definedName>
    <definedName name="wrn.test._2_1_2_3_4" hidden="1">{#N/A,#N/A,TRUE,"Matrix-BD"}</definedName>
    <definedName name="wrn.test._2_1_2_4" hidden="1">{#N/A,#N/A,TRUE,"Matrix-BD"}</definedName>
    <definedName name="wrn.test._2_1_2_4_1" hidden="1">{#N/A,#N/A,TRUE,"Matrix-BD"}</definedName>
    <definedName name="wrn.test._2_1_2_4_1_1" hidden="1">{#N/A,#N/A,TRUE,"Matrix-BD"}</definedName>
    <definedName name="wrn.test._2_1_2_4_1_2" hidden="1">{#N/A,#N/A,TRUE,"Matrix-BD"}</definedName>
    <definedName name="wrn.test._2_1_2_4_1_3" hidden="1">{#N/A,#N/A,TRUE,"Matrix-BD"}</definedName>
    <definedName name="wrn.test._2_1_2_4_2" hidden="1">{#N/A,#N/A,TRUE,"Matrix-BD"}</definedName>
    <definedName name="wrn.test._2_1_2_4_3" hidden="1">{#N/A,#N/A,TRUE,"Matrix-BD"}</definedName>
    <definedName name="wrn.test._2_1_2_4_4" hidden="1">{#N/A,#N/A,TRUE,"Matrix-BD"}</definedName>
    <definedName name="wrn.test._2_1_2_5" hidden="1">{#N/A,#N/A,TRUE,"Matrix-BD"}</definedName>
    <definedName name="wrn.test._2_1_2_5_1" hidden="1">{#N/A,#N/A,TRUE,"Matrix-BD"}</definedName>
    <definedName name="wrn.test._2_1_2_5_2" hidden="1">{#N/A,#N/A,TRUE,"Matrix-BD"}</definedName>
    <definedName name="wrn.test._2_1_2_5_3" hidden="1">{#N/A,#N/A,TRUE,"Matrix-BD"}</definedName>
    <definedName name="wrn.test._2_1_3" hidden="1">{#N/A,#N/A,TRUE,"Matrix-BD"}</definedName>
    <definedName name="wrn.test._2_1_3_1" hidden="1">{#N/A,#N/A,TRUE,"Matrix-BD"}</definedName>
    <definedName name="wrn.test._2_1_3_1_1" hidden="1">{#N/A,#N/A,TRUE,"Matrix-BD"}</definedName>
    <definedName name="wrn.test._2_1_3_1_1_1" hidden="1">{#N/A,#N/A,TRUE,"Matrix-BD"}</definedName>
    <definedName name="wrn.test._2_1_3_1_1_2" hidden="1">{#N/A,#N/A,TRUE,"Matrix-BD"}</definedName>
    <definedName name="wrn.test._2_1_3_1_1_3" hidden="1">{#N/A,#N/A,TRUE,"Matrix-BD"}</definedName>
    <definedName name="wrn.test._2_1_3_1_2" hidden="1">{#N/A,#N/A,TRUE,"Matrix-BD"}</definedName>
    <definedName name="wrn.test._2_1_3_1_3" hidden="1">{#N/A,#N/A,TRUE,"Matrix-BD"}</definedName>
    <definedName name="wrn.test._2_1_3_1_4" hidden="1">{#N/A,#N/A,TRUE,"Matrix-BD"}</definedName>
    <definedName name="wrn.test._2_1_3_2" hidden="1">{#N/A,#N/A,TRUE,"Matrix-BD"}</definedName>
    <definedName name="wrn.test._2_1_3_2_1" hidden="1">{#N/A,#N/A,TRUE,"Matrix-BD"}</definedName>
    <definedName name="wrn.test._2_1_3_2_1_1" hidden="1">{#N/A,#N/A,TRUE,"Matrix-BD"}</definedName>
    <definedName name="wrn.test._2_1_3_2_1_2" hidden="1">{#N/A,#N/A,TRUE,"Matrix-BD"}</definedName>
    <definedName name="wrn.test._2_1_3_2_1_3" hidden="1">{#N/A,#N/A,TRUE,"Matrix-BD"}</definedName>
    <definedName name="wrn.test._2_1_3_2_2" hidden="1">{#N/A,#N/A,TRUE,"Matrix-BD"}</definedName>
    <definedName name="wrn.test._2_1_3_2_3" hidden="1">{#N/A,#N/A,TRUE,"Matrix-BD"}</definedName>
    <definedName name="wrn.test._2_1_3_2_4" hidden="1">{#N/A,#N/A,TRUE,"Matrix-BD"}</definedName>
    <definedName name="wrn.test._2_1_3_3" hidden="1">{#N/A,#N/A,TRUE,"Matrix-BD"}</definedName>
    <definedName name="wrn.test._2_1_3_3_1" hidden="1">{#N/A,#N/A,TRUE,"Matrix-BD"}</definedName>
    <definedName name="wrn.test._2_1_3_3_1_1" hidden="1">{#N/A,#N/A,TRUE,"Matrix-BD"}</definedName>
    <definedName name="wrn.test._2_1_3_3_1_2" hidden="1">{#N/A,#N/A,TRUE,"Matrix-BD"}</definedName>
    <definedName name="wrn.test._2_1_3_3_1_3" hidden="1">{#N/A,#N/A,TRUE,"Matrix-BD"}</definedName>
    <definedName name="wrn.test._2_1_3_3_2" hidden="1">{#N/A,#N/A,TRUE,"Matrix-BD"}</definedName>
    <definedName name="wrn.test._2_1_3_3_3" hidden="1">{#N/A,#N/A,TRUE,"Matrix-BD"}</definedName>
    <definedName name="wrn.test._2_1_3_3_4" hidden="1">{#N/A,#N/A,TRUE,"Matrix-BD"}</definedName>
    <definedName name="wrn.test._2_1_3_4" hidden="1">{#N/A,#N/A,TRUE,"Matrix-BD"}</definedName>
    <definedName name="wrn.test._2_1_3_4_1" hidden="1">{#N/A,#N/A,TRUE,"Matrix-BD"}</definedName>
    <definedName name="wrn.test._2_1_3_4_2" hidden="1">{#N/A,#N/A,TRUE,"Matrix-BD"}</definedName>
    <definedName name="wrn.test._2_1_3_4_3" hidden="1">{#N/A,#N/A,TRUE,"Matrix-BD"}</definedName>
    <definedName name="wrn.test._2_1_3_5" hidden="1">{#N/A,#N/A,TRUE,"Matrix-BD"}</definedName>
    <definedName name="wrn.test._2_1_4" hidden="1">{#N/A,#N/A,TRUE,"Matrix-BD"}</definedName>
    <definedName name="wrn.test._2_1_4_1" hidden="1">{#N/A,#N/A,TRUE,"Matrix-BD"}</definedName>
    <definedName name="wrn.test._2_1_4_1_1" hidden="1">{#N/A,#N/A,TRUE,"Matrix-BD"}</definedName>
    <definedName name="wrn.test._2_1_4_1_2" hidden="1">{#N/A,#N/A,TRUE,"Matrix-BD"}</definedName>
    <definedName name="wrn.test._2_1_4_1_3" hidden="1">{#N/A,#N/A,TRUE,"Matrix-BD"}</definedName>
    <definedName name="wrn.test._2_1_4_2" hidden="1">{#N/A,#N/A,TRUE,"Matrix-BD"}</definedName>
    <definedName name="wrn.test._2_1_4_3" hidden="1">{#N/A,#N/A,TRUE,"Matrix-BD"}</definedName>
    <definedName name="wrn.test._2_1_4_4" hidden="1">{#N/A,#N/A,TRUE,"Matrix-BD"}</definedName>
    <definedName name="wrn.test._2_1_5" hidden="1">{#N/A,#N/A,TRUE,"Matrix-BD"}</definedName>
    <definedName name="wrn.test._2_1_5_1" hidden="1">{#N/A,#N/A,TRUE,"Matrix-BD"}</definedName>
    <definedName name="wrn.test._2_1_5_1_1" hidden="1">{#N/A,#N/A,TRUE,"Matrix-BD"}</definedName>
    <definedName name="wrn.test._2_1_5_1_2" hidden="1">{#N/A,#N/A,TRUE,"Matrix-BD"}</definedName>
    <definedName name="wrn.test._2_1_5_1_3" hidden="1">{#N/A,#N/A,TRUE,"Matrix-BD"}</definedName>
    <definedName name="wrn.test._2_1_5_2" hidden="1">{#N/A,#N/A,TRUE,"Matrix-BD"}</definedName>
    <definedName name="wrn.test._2_1_5_3" hidden="1">{#N/A,#N/A,TRUE,"Matrix-BD"}</definedName>
    <definedName name="wrn.test._2_1_5_4" hidden="1">{#N/A,#N/A,TRUE,"Matrix-BD"}</definedName>
    <definedName name="wrn.test._2_2" hidden="1">{#N/A,#N/A,TRUE,"Matrix-BD"}</definedName>
    <definedName name="wrn.test._2_2_1" hidden="1">{#N/A,#N/A,TRUE,"Matrix-BD"}</definedName>
    <definedName name="wrn.test._2_2_1_1" hidden="1">{#N/A,#N/A,TRUE,"Matrix-BD"}</definedName>
    <definedName name="wrn.test._2_2_1_1_1" hidden="1">{#N/A,#N/A,TRUE,"Matrix-BD"}</definedName>
    <definedName name="wrn.test._2_2_1_1_1_1" hidden="1">{#N/A,#N/A,TRUE,"Matrix-BD"}</definedName>
    <definedName name="wrn.test._2_2_1_1_1_1_1" hidden="1">{#N/A,#N/A,TRUE,"Matrix-BD"}</definedName>
    <definedName name="wrn.test._2_2_1_1_1_1_2" hidden="1">{#N/A,#N/A,TRUE,"Matrix-BD"}</definedName>
    <definedName name="wrn.test._2_2_1_1_1_1_3" hidden="1">{#N/A,#N/A,TRUE,"Matrix-BD"}</definedName>
    <definedName name="wrn.test._2_2_1_1_1_2" hidden="1">{#N/A,#N/A,TRUE,"Matrix-BD"}</definedName>
    <definedName name="wrn.test._2_2_1_1_1_3" hidden="1">{#N/A,#N/A,TRUE,"Matrix-BD"}</definedName>
    <definedName name="wrn.test._2_2_1_1_1_4" hidden="1">{#N/A,#N/A,TRUE,"Matrix-BD"}</definedName>
    <definedName name="wrn.test._2_2_1_1_2" hidden="1">{#N/A,#N/A,TRUE,"Matrix-BD"}</definedName>
    <definedName name="wrn.test._2_2_1_1_2_1" hidden="1">{#N/A,#N/A,TRUE,"Matrix-BD"}</definedName>
    <definedName name="wrn.test._2_2_1_1_2_1_1" hidden="1">{#N/A,#N/A,TRUE,"Matrix-BD"}</definedName>
    <definedName name="wrn.test._2_2_1_1_2_1_2" hidden="1">{#N/A,#N/A,TRUE,"Matrix-BD"}</definedName>
    <definedName name="wrn.test._2_2_1_1_2_1_3" hidden="1">{#N/A,#N/A,TRUE,"Matrix-BD"}</definedName>
    <definedName name="wrn.test._2_2_1_1_2_2" hidden="1">{#N/A,#N/A,TRUE,"Matrix-BD"}</definedName>
    <definedName name="wrn.test._2_2_1_1_2_3" hidden="1">{#N/A,#N/A,TRUE,"Matrix-BD"}</definedName>
    <definedName name="wrn.test._2_2_1_1_2_4" hidden="1">{#N/A,#N/A,TRUE,"Matrix-BD"}</definedName>
    <definedName name="wrn.test._2_2_1_1_3" hidden="1">{#N/A,#N/A,TRUE,"Matrix-BD"}</definedName>
    <definedName name="wrn.test._2_2_1_1_3_1" hidden="1">{#N/A,#N/A,TRUE,"Matrix-BD"}</definedName>
    <definedName name="wrn.test._2_2_1_1_3_1_1" hidden="1">{#N/A,#N/A,TRUE,"Matrix-BD"}</definedName>
    <definedName name="wrn.test._2_2_1_1_3_1_2" hidden="1">{#N/A,#N/A,TRUE,"Matrix-BD"}</definedName>
    <definedName name="wrn.test._2_2_1_1_3_1_3" hidden="1">{#N/A,#N/A,TRUE,"Matrix-BD"}</definedName>
    <definedName name="wrn.test._2_2_1_1_3_2" hidden="1">{#N/A,#N/A,TRUE,"Matrix-BD"}</definedName>
    <definedName name="wrn.test._2_2_1_1_3_3" hidden="1">{#N/A,#N/A,TRUE,"Matrix-BD"}</definedName>
    <definedName name="wrn.test._2_2_1_1_3_4" hidden="1">{#N/A,#N/A,TRUE,"Matrix-BD"}</definedName>
    <definedName name="wrn.test._2_2_1_1_4" hidden="1">{#N/A,#N/A,TRUE,"Matrix-BD"}</definedName>
    <definedName name="wrn.test._2_2_1_1_4_1" hidden="1">{#N/A,#N/A,TRUE,"Matrix-BD"}</definedName>
    <definedName name="wrn.test._2_2_1_1_4_2" hidden="1">{#N/A,#N/A,TRUE,"Matrix-BD"}</definedName>
    <definedName name="wrn.test._2_2_1_1_4_3" hidden="1">{#N/A,#N/A,TRUE,"Matrix-BD"}</definedName>
    <definedName name="wrn.test._2_2_1_1_5" hidden="1">{#N/A,#N/A,TRUE,"Matrix-BD"}</definedName>
    <definedName name="wrn.test._2_2_1_2" hidden="1">{#N/A,#N/A,TRUE,"Matrix-BD"}</definedName>
    <definedName name="wrn.test._2_2_1_2_1" hidden="1">{#N/A,#N/A,TRUE,"Matrix-BD"}</definedName>
    <definedName name="wrn.test._2_2_1_2_1_1" hidden="1">{#N/A,#N/A,TRUE,"Matrix-BD"}</definedName>
    <definedName name="wrn.test._2_2_1_2_1_2" hidden="1">{#N/A,#N/A,TRUE,"Matrix-BD"}</definedName>
    <definedName name="wrn.test._2_2_1_2_1_3" hidden="1">{#N/A,#N/A,TRUE,"Matrix-BD"}</definedName>
    <definedName name="wrn.test._2_2_1_2_2" hidden="1">{#N/A,#N/A,TRUE,"Matrix-BD"}</definedName>
    <definedName name="wrn.test._2_2_1_2_3" hidden="1">{#N/A,#N/A,TRUE,"Matrix-BD"}</definedName>
    <definedName name="wrn.test._2_2_1_2_4" hidden="1">{#N/A,#N/A,TRUE,"Matrix-BD"}</definedName>
    <definedName name="wrn.test._2_2_1_3" hidden="1">{#N/A,#N/A,TRUE,"Matrix-BD"}</definedName>
    <definedName name="wrn.test._2_2_1_3_1" hidden="1">{#N/A,#N/A,TRUE,"Matrix-BD"}</definedName>
    <definedName name="wrn.test._2_2_1_3_1_1" hidden="1">{#N/A,#N/A,TRUE,"Matrix-BD"}</definedName>
    <definedName name="wrn.test._2_2_1_3_1_2" hidden="1">{#N/A,#N/A,TRUE,"Matrix-BD"}</definedName>
    <definedName name="wrn.test._2_2_1_3_1_3" hidden="1">{#N/A,#N/A,TRUE,"Matrix-BD"}</definedName>
    <definedName name="wrn.test._2_2_1_3_2" hidden="1">{#N/A,#N/A,TRUE,"Matrix-BD"}</definedName>
    <definedName name="wrn.test._2_2_1_3_3" hidden="1">{#N/A,#N/A,TRUE,"Matrix-BD"}</definedName>
    <definedName name="wrn.test._2_2_1_3_4" hidden="1">{#N/A,#N/A,TRUE,"Matrix-BD"}</definedName>
    <definedName name="wrn.test._2_2_1_4" hidden="1">{#N/A,#N/A,TRUE,"Matrix-BD"}</definedName>
    <definedName name="wrn.test._2_2_1_4_1" hidden="1">{#N/A,#N/A,TRUE,"Matrix-BD"}</definedName>
    <definedName name="wrn.test._2_2_1_4_1_1" hidden="1">{#N/A,#N/A,TRUE,"Matrix-BD"}</definedName>
    <definedName name="wrn.test._2_2_1_4_1_2" hidden="1">{#N/A,#N/A,TRUE,"Matrix-BD"}</definedName>
    <definedName name="wrn.test._2_2_1_4_1_3" hidden="1">{#N/A,#N/A,TRUE,"Matrix-BD"}</definedName>
    <definedName name="wrn.test._2_2_1_4_2" hidden="1">{#N/A,#N/A,TRUE,"Matrix-BD"}</definedName>
    <definedName name="wrn.test._2_2_1_4_3" hidden="1">{#N/A,#N/A,TRUE,"Matrix-BD"}</definedName>
    <definedName name="wrn.test._2_2_1_4_4" hidden="1">{#N/A,#N/A,TRUE,"Matrix-BD"}</definedName>
    <definedName name="wrn.test._2_2_1_5" hidden="1">{#N/A,#N/A,TRUE,"Matrix-BD"}</definedName>
    <definedName name="wrn.test._2_2_1_5_1" hidden="1">{#N/A,#N/A,TRUE,"Matrix-BD"}</definedName>
    <definedName name="wrn.test._2_2_1_5_2" hidden="1">{#N/A,#N/A,TRUE,"Matrix-BD"}</definedName>
    <definedName name="wrn.test._2_2_1_5_3" hidden="1">{#N/A,#N/A,TRUE,"Matrix-BD"}</definedName>
    <definedName name="wrn.test._2_2_2" hidden="1">{#N/A,#N/A,TRUE,"Matrix-BD"}</definedName>
    <definedName name="wrn.test._2_2_2_1" hidden="1">{#N/A,#N/A,TRUE,"Matrix-BD"}</definedName>
    <definedName name="wrn.test._2_2_2_1_1" hidden="1">{#N/A,#N/A,TRUE,"Matrix-BD"}</definedName>
    <definedName name="wrn.test._2_2_2_1_1_1" hidden="1">{#N/A,#N/A,TRUE,"Matrix-BD"}</definedName>
    <definedName name="wrn.test._2_2_2_1_1_2" hidden="1">{#N/A,#N/A,TRUE,"Matrix-BD"}</definedName>
    <definedName name="wrn.test._2_2_2_1_1_3" hidden="1">{#N/A,#N/A,TRUE,"Matrix-BD"}</definedName>
    <definedName name="wrn.test._2_2_2_1_2" hidden="1">{#N/A,#N/A,TRUE,"Matrix-BD"}</definedName>
    <definedName name="wrn.test._2_2_2_1_3" hidden="1">{#N/A,#N/A,TRUE,"Matrix-BD"}</definedName>
    <definedName name="wrn.test._2_2_2_1_4" hidden="1">{#N/A,#N/A,TRUE,"Matrix-BD"}</definedName>
    <definedName name="wrn.test._2_2_2_2" hidden="1">{#N/A,#N/A,TRUE,"Matrix-BD"}</definedName>
    <definedName name="wrn.test._2_2_2_2_1" hidden="1">{#N/A,#N/A,TRUE,"Matrix-BD"}</definedName>
    <definedName name="wrn.test._2_2_2_2_1_1" hidden="1">{#N/A,#N/A,TRUE,"Matrix-BD"}</definedName>
    <definedName name="wrn.test._2_2_2_2_1_2" hidden="1">{#N/A,#N/A,TRUE,"Matrix-BD"}</definedName>
    <definedName name="wrn.test._2_2_2_2_1_3" hidden="1">{#N/A,#N/A,TRUE,"Matrix-BD"}</definedName>
    <definedName name="wrn.test._2_2_2_2_2" hidden="1">{#N/A,#N/A,TRUE,"Matrix-BD"}</definedName>
    <definedName name="wrn.test._2_2_2_2_3" hidden="1">{#N/A,#N/A,TRUE,"Matrix-BD"}</definedName>
    <definedName name="wrn.test._2_2_2_2_4" hidden="1">{#N/A,#N/A,TRUE,"Matrix-BD"}</definedName>
    <definedName name="wrn.test._2_2_2_3" hidden="1">{#N/A,#N/A,TRUE,"Matrix-BD"}</definedName>
    <definedName name="wrn.test._2_2_2_3_1" hidden="1">{#N/A,#N/A,TRUE,"Matrix-BD"}</definedName>
    <definedName name="wrn.test._2_2_2_3_1_1" hidden="1">{#N/A,#N/A,TRUE,"Matrix-BD"}</definedName>
    <definedName name="wrn.test._2_2_2_3_1_2" hidden="1">{#N/A,#N/A,TRUE,"Matrix-BD"}</definedName>
    <definedName name="wrn.test._2_2_2_3_1_3" hidden="1">{#N/A,#N/A,TRUE,"Matrix-BD"}</definedName>
    <definedName name="wrn.test._2_2_2_3_2" hidden="1">{#N/A,#N/A,TRUE,"Matrix-BD"}</definedName>
    <definedName name="wrn.test._2_2_2_3_3" hidden="1">{#N/A,#N/A,TRUE,"Matrix-BD"}</definedName>
    <definedName name="wrn.test._2_2_2_3_4" hidden="1">{#N/A,#N/A,TRUE,"Matrix-BD"}</definedName>
    <definedName name="wrn.test._2_2_2_4" hidden="1">{#N/A,#N/A,TRUE,"Matrix-BD"}</definedName>
    <definedName name="wrn.test._2_2_2_4_1" hidden="1">{#N/A,#N/A,TRUE,"Matrix-BD"}</definedName>
    <definedName name="wrn.test._2_2_2_4_2" hidden="1">{#N/A,#N/A,TRUE,"Matrix-BD"}</definedName>
    <definedName name="wrn.test._2_2_2_4_3" hidden="1">{#N/A,#N/A,TRUE,"Matrix-BD"}</definedName>
    <definedName name="wrn.test._2_2_2_5" hidden="1">{#N/A,#N/A,TRUE,"Matrix-BD"}</definedName>
    <definedName name="wrn.test._2_2_3" hidden="1">{#N/A,#N/A,TRUE,"Matrix-BD"}</definedName>
    <definedName name="wrn.test._2_2_3_1" hidden="1">{#N/A,#N/A,TRUE,"Matrix-BD"}</definedName>
    <definedName name="wrn.test._2_2_3_1_1" hidden="1">{#N/A,#N/A,TRUE,"Matrix-BD"}</definedName>
    <definedName name="wrn.test._2_2_3_1_2" hidden="1">{#N/A,#N/A,TRUE,"Matrix-BD"}</definedName>
    <definedName name="wrn.test._2_2_3_1_3" hidden="1">{#N/A,#N/A,TRUE,"Matrix-BD"}</definedName>
    <definedName name="wrn.test._2_2_3_2" hidden="1">{#N/A,#N/A,TRUE,"Matrix-BD"}</definedName>
    <definedName name="wrn.test._2_2_3_3" hidden="1">{#N/A,#N/A,TRUE,"Matrix-BD"}</definedName>
    <definedName name="wrn.test._2_2_3_4" hidden="1">{#N/A,#N/A,TRUE,"Matrix-BD"}</definedName>
    <definedName name="wrn.test._2_2_4" hidden="1">{#N/A,#N/A,TRUE,"Matrix-BD"}</definedName>
    <definedName name="wrn.test._2_2_4_1" hidden="1">{#N/A,#N/A,TRUE,"Matrix-BD"}</definedName>
    <definedName name="wrn.test._2_2_4_1_1" hidden="1">{#N/A,#N/A,TRUE,"Matrix-BD"}</definedName>
    <definedName name="wrn.test._2_2_4_1_2" hidden="1">{#N/A,#N/A,TRUE,"Matrix-BD"}</definedName>
    <definedName name="wrn.test._2_2_4_1_3" hidden="1">{#N/A,#N/A,TRUE,"Matrix-BD"}</definedName>
    <definedName name="wrn.test._2_2_4_2" hidden="1">{#N/A,#N/A,TRUE,"Matrix-BD"}</definedName>
    <definedName name="wrn.test._2_2_4_3" hidden="1">{#N/A,#N/A,TRUE,"Matrix-BD"}</definedName>
    <definedName name="wrn.test._2_2_4_4" hidden="1">{#N/A,#N/A,TRUE,"Matrix-BD"}</definedName>
    <definedName name="wrn.test._2_2_5" hidden="1">{#N/A,#N/A,TRUE,"Matrix-BD"}</definedName>
    <definedName name="wrn.test._2_2_5_1" hidden="1">{#N/A,#N/A,TRUE,"Matrix-BD"}</definedName>
    <definedName name="wrn.test._2_2_5_1_1" hidden="1">{#N/A,#N/A,TRUE,"Matrix-BD"}</definedName>
    <definedName name="wrn.test._2_2_5_1_2" hidden="1">{#N/A,#N/A,TRUE,"Matrix-BD"}</definedName>
    <definedName name="wrn.test._2_2_5_1_3" hidden="1">{#N/A,#N/A,TRUE,"Matrix-BD"}</definedName>
    <definedName name="wrn.test._2_2_5_2" hidden="1">{#N/A,#N/A,TRUE,"Matrix-BD"}</definedName>
    <definedName name="wrn.test._2_2_5_3" hidden="1">{#N/A,#N/A,TRUE,"Matrix-BD"}</definedName>
    <definedName name="wrn.test._2_2_5_4" hidden="1">{#N/A,#N/A,TRUE,"Matrix-BD"}</definedName>
    <definedName name="wrn.test._2_3" hidden="1">{#N/A,#N/A,TRUE,"Matrix-BD"}</definedName>
    <definedName name="wrn.test._2_3_1" hidden="1">{#N/A,#N/A,TRUE,"Matrix-BD"}</definedName>
    <definedName name="wrn.test._2_3_1_1" hidden="1">{#N/A,#N/A,TRUE,"Matrix-BD"}</definedName>
    <definedName name="wrn.test._2_3_1_1_1" hidden="1">{#N/A,#N/A,TRUE,"Matrix-BD"}</definedName>
    <definedName name="wrn.test._2_3_1_1_1_1" hidden="1">{#N/A,#N/A,TRUE,"Matrix-BD"}</definedName>
    <definedName name="wrn.test._2_3_1_1_1_2" hidden="1">{#N/A,#N/A,TRUE,"Matrix-BD"}</definedName>
    <definedName name="wrn.test._2_3_1_1_1_3" hidden="1">{#N/A,#N/A,TRUE,"Matrix-BD"}</definedName>
    <definedName name="wrn.test._2_3_1_1_2" hidden="1">{#N/A,#N/A,TRUE,"Matrix-BD"}</definedName>
    <definedName name="wrn.test._2_3_1_1_3" hidden="1">{#N/A,#N/A,TRUE,"Matrix-BD"}</definedName>
    <definedName name="wrn.test._2_3_1_1_4" hidden="1">{#N/A,#N/A,TRUE,"Matrix-BD"}</definedName>
    <definedName name="wrn.test._2_3_1_2" hidden="1">{#N/A,#N/A,TRUE,"Matrix-BD"}</definedName>
    <definedName name="wrn.test._2_3_1_2_1" hidden="1">{#N/A,#N/A,TRUE,"Matrix-BD"}</definedName>
    <definedName name="wrn.test._2_3_1_2_1_1" hidden="1">{#N/A,#N/A,TRUE,"Matrix-BD"}</definedName>
    <definedName name="wrn.test._2_3_1_2_1_2" hidden="1">{#N/A,#N/A,TRUE,"Matrix-BD"}</definedName>
    <definedName name="wrn.test._2_3_1_2_1_3" hidden="1">{#N/A,#N/A,TRUE,"Matrix-BD"}</definedName>
    <definedName name="wrn.test._2_3_1_2_2" hidden="1">{#N/A,#N/A,TRUE,"Matrix-BD"}</definedName>
    <definedName name="wrn.test._2_3_1_2_3" hidden="1">{#N/A,#N/A,TRUE,"Matrix-BD"}</definedName>
    <definedName name="wrn.test._2_3_1_2_4" hidden="1">{#N/A,#N/A,TRUE,"Matrix-BD"}</definedName>
    <definedName name="wrn.test._2_3_1_3" hidden="1">{#N/A,#N/A,TRUE,"Matrix-BD"}</definedName>
    <definedName name="wrn.test._2_3_1_3_1" hidden="1">{#N/A,#N/A,TRUE,"Matrix-BD"}</definedName>
    <definedName name="wrn.test._2_3_1_3_1_1" hidden="1">{#N/A,#N/A,TRUE,"Matrix-BD"}</definedName>
    <definedName name="wrn.test._2_3_1_3_1_2" hidden="1">{#N/A,#N/A,TRUE,"Matrix-BD"}</definedName>
    <definedName name="wrn.test._2_3_1_3_1_3" hidden="1">{#N/A,#N/A,TRUE,"Matrix-BD"}</definedName>
    <definedName name="wrn.test._2_3_1_3_2" hidden="1">{#N/A,#N/A,TRUE,"Matrix-BD"}</definedName>
    <definedName name="wrn.test._2_3_1_3_3" hidden="1">{#N/A,#N/A,TRUE,"Matrix-BD"}</definedName>
    <definedName name="wrn.test._2_3_1_3_4" hidden="1">{#N/A,#N/A,TRUE,"Matrix-BD"}</definedName>
    <definedName name="wrn.test._2_3_1_4" hidden="1">{#N/A,#N/A,TRUE,"Matrix-BD"}</definedName>
    <definedName name="wrn.test._2_3_1_4_1" hidden="1">{#N/A,#N/A,TRUE,"Matrix-BD"}</definedName>
    <definedName name="wrn.test._2_3_1_4_2" hidden="1">{#N/A,#N/A,TRUE,"Matrix-BD"}</definedName>
    <definedName name="wrn.test._2_3_1_4_3" hidden="1">{#N/A,#N/A,TRUE,"Matrix-BD"}</definedName>
    <definedName name="wrn.test._2_3_1_5" hidden="1">{#N/A,#N/A,TRUE,"Matrix-BD"}</definedName>
    <definedName name="wrn.test._2_3_2" hidden="1">{#N/A,#N/A,TRUE,"Matrix-BD"}</definedName>
    <definedName name="wrn.test._2_3_2_1" hidden="1">{#N/A,#N/A,TRUE,"Matrix-BD"}</definedName>
    <definedName name="wrn.test._2_3_2_1_1" hidden="1">{#N/A,#N/A,TRUE,"Matrix-BD"}</definedName>
    <definedName name="wrn.test._2_3_2_1_2" hidden="1">{#N/A,#N/A,TRUE,"Matrix-BD"}</definedName>
    <definedName name="wrn.test._2_3_2_1_3" hidden="1">{#N/A,#N/A,TRUE,"Matrix-BD"}</definedName>
    <definedName name="wrn.test._2_3_2_2" hidden="1">{#N/A,#N/A,TRUE,"Matrix-BD"}</definedName>
    <definedName name="wrn.test._2_3_2_3" hidden="1">{#N/A,#N/A,TRUE,"Matrix-BD"}</definedName>
    <definedName name="wrn.test._2_3_2_4" hidden="1">{#N/A,#N/A,TRUE,"Matrix-BD"}</definedName>
    <definedName name="wrn.test._2_3_3" hidden="1">{#N/A,#N/A,TRUE,"Matrix-BD"}</definedName>
    <definedName name="wrn.test._2_3_3_1" hidden="1">{#N/A,#N/A,TRUE,"Matrix-BD"}</definedName>
    <definedName name="wrn.test._2_3_3_1_1" hidden="1">{#N/A,#N/A,TRUE,"Matrix-BD"}</definedName>
    <definedName name="wrn.test._2_3_3_1_2" hidden="1">{#N/A,#N/A,TRUE,"Matrix-BD"}</definedName>
    <definedName name="wrn.test._2_3_3_1_3" hidden="1">{#N/A,#N/A,TRUE,"Matrix-BD"}</definedName>
    <definedName name="wrn.test._2_3_3_2" hidden="1">{#N/A,#N/A,TRUE,"Matrix-BD"}</definedName>
    <definedName name="wrn.test._2_3_3_3" hidden="1">{#N/A,#N/A,TRUE,"Matrix-BD"}</definedName>
    <definedName name="wrn.test._2_3_3_4" hidden="1">{#N/A,#N/A,TRUE,"Matrix-BD"}</definedName>
    <definedName name="wrn.test._2_3_4" hidden="1">{#N/A,#N/A,TRUE,"Matrix-BD"}</definedName>
    <definedName name="wrn.test._2_3_4_1" hidden="1">{#N/A,#N/A,TRUE,"Matrix-BD"}</definedName>
    <definedName name="wrn.test._2_3_4_1_1" hidden="1">{#N/A,#N/A,TRUE,"Matrix-BD"}</definedName>
    <definedName name="wrn.test._2_3_4_1_2" hidden="1">{#N/A,#N/A,TRUE,"Matrix-BD"}</definedName>
    <definedName name="wrn.test._2_3_4_1_3" hidden="1">{#N/A,#N/A,TRUE,"Matrix-BD"}</definedName>
    <definedName name="wrn.test._2_3_4_2" hidden="1">{#N/A,#N/A,TRUE,"Matrix-BD"}</definedName>
    <definedName name="wrn.test._2_3_4_3" hidden="1">{#N/A,#N/A,TRUE,"Matrix-BD"}</definedName>
    <definedName name="wrn.test._2_3_4_4" hidden="1">{#N/A,#N/A,TRUE,"Matrix-BD"}</definedName>
    <definedName name="wrn.test._2_3_5" hidden="1">{#N/A,#N/A,TRUE,"Matrix-BD"}</definedName>
    <definedName name="wrn.test._2_3_5_1" hidden="1">{#N/A,#N/A,TRUE,"Matrix-BD"}</definedName>
    <definedName name="wrn.test._2_3_5_2" hidden="1">{#N/A,#N/A,TRUE,"Matrix-BD"}</definedName>
    <definedName name="wrn.test._2_3_5_3" hidden="1">{#N/A,#N/A,TRUE,"Matrix-BD"}</definedName>
    <definedName name="wrn.test._2_4" hidden="1">{#N/A,#N/A,TRUE,"Matrix-BD"}</definedName>
    <definedName name="wrn.test._2_4_1" hidden="1">{#N/A,#N/A,TRUE,"Matrix-BD"}</definedName>
    <definedName name="wrn.test._2_4_1_1" hidden="1">{#N/A,#N/A,TRUE,"Matrix-BD"}</definedName>
    <definedName name="wrn.test._2_4_1_1_1" hidden="1">{#N/A,#N/A,TRUE,"Matrix-BD"}</definedName>
    <definedName name="wrn.test._2_4_1_1_2" hidden="1">{#N/A,#N/A,TRUE,"Matrix-BD"}</definedName>
    <definedName name="wrn.test._2_4_1_1_3" hidden="1">{#N/A,#N/A,TRUE,"Matrix-BD"}</definedName>
    <definedName name="wrn.test._2_4_1_2" hidden="1">{#N/A,#N/A,TRUE,"Matrix-BD"}</definedName>
    <definedName name="wrn.test._2_4_1_3" hidden="1">{#N/A,#N/A,TRUE,"Matrix-BD"}</definedName>
    <definedName name="wrn.test._2_4_1_4" hidden="1">{#N/A,#N/A,TRUE,"Matrix-BD"}</definedName>
    <definedName name="wrn.test._2_4_2" hidden="1">{#N/A,#N/A,TRUE,"Matrix-BD"}</definedName>
    <definedName name="wrn.test._2_4_2_1" hidden="1">{#N/A,#N/A,TRUE,"Matrix-BD"}</definedName>
    <definedName name="wrn.test._2_4_2_1_1" hidden="1">{#N/A,#N/A,TRUE,"Matrix-BD"}</definedName>
    <definedName name="wrn.test._2_4_2_1_2" hidden="1">{#N/A,#N/A,TRUE,"Matrix-BD"}</definedName>
    <definedName name="wrn.test._2_4_2_1_3" hidden="1">{#N/A,#N/A,TRUE,"Matrix-BD"}</definedName>
    <definedName name="wrn.test._2_4_2_2" hidden="1">{#N/A,#N/A,TRUE,"Matrix-BD"}</definedName>
    <definedName name="wrn.test._2_4_2_3" hidden="1">{#N/A,#N/A,TRUE,"Matrix-BD"}</definedName>
    <definedName name="wrn.test._2_4_2_4" hidden="1">{#N/A,#N/A,TRUE,"Matrix-BD"}</definedName>
    <definedName name="wrn.test._2_4_3" hidden="1">{#N/A,#N/A,TRUE,"Matrix-BD"}</definedName>
    <definedName name="wrn.test._2_4_3_1" hidden="1">{#N/A,#N/A,TRUE,"Matrix-BD"}</definedName>
    <definedName name="wrn.test._2_4_3_1_1" hidden="1">{#N/A,#N/A,TRUE,"Matrix-BD"}</definedName>
    <definedName name="wrn.test._2_4_3_1_2" hidden="1">{#N/A,#N/A,TRUE,"Matrix-BD"}</definedName>
    <definedName name="wrn.test._2_4_3_1_3" hidden="1">{#N/A,#N/A,TRUE,"Matrix-BD"}</definedName>
    <definedName name="wrn.test._2_4_3_2" hidden="1">{#N/A,#N/A,TRUE,"Matrix-BD"}</definedName>
    <definedName name="wrn.test._2_4_3_3" hidden="1">{#N/A,#N/A,TRUE,"Matrix-BD"}</definedName>
    <definedName name="wrn.test._2_4_3_4" hidden="1">{#N/A,#N/A,TRUE,"Matrix-BD"}</definedName>
    <definedName name="wrn.test._2_4_4" hidden="1">{#N/A,#N/A,TRUE,"Matrix-BD"}</definedName>
    <definedName name="wrn.test._2_4_4_1" hidden="1">{#N/A,#N/A,TRUE,"Matrix-BD"}</definedName>
    <definedName name="wrn.test._2_4_4_2" hidden="1">{#N/A,#N/A,TRUE,"Matrix-BD"}</definedName>
    <definedName name="wrn.test._2_4_4_3" hidden="1">{#N/A,#N/A,TRUE,"Matrix-BD"}</definedName>
    <definedName name="wrn.test._2_4_5" hidden="1">{#N/A,#N/A,TRUE,"Matrix-BD"}</definedName>
    <definedName name="wrn.test._2_5" hidden="1">{#N/A,#N/A,TRUE,"Matrix-BD"}</definedName>
    <definedName name="wrn.test._2_5_1" hidden="1">{#N/A,#N/A,TRUE,"Matrix-BD"}</definedName>
    <definedName name="wrn.test._2_5_1_1" hidden="1">{#N/A,#N/A,TRUE,"Matrix-BD"}</definedName>
    <definedName name="wrn.test._2_5_1_2" hidden="1">{#N/A,#N/A,TRUE,"Matrix-BD"}</definedName>
    <definedName name="wrn.test._2_5_1_3" hidden="1">{#N/A,#N/A,TRUE,"Matrix-BD"}</definedName>
    <definedName name="wrn.test._2_5_2" hidden="1">{#N/A,#N/A,TRUE,"Matrix-BD"}</definedName>
    <definedName name="wrn.test._2_5_3" hidden="1">{#N/A,#N/A,TRUE,"Matrix-BD"}</definedName>
    <definedName name="wrn.test._2_5_4" hidden="1">{#N/A,#N/A,TRUE,"Matrix-BD"}</definedName>
    <definedName name="wrn.test._3" hidden="1">{#N/A,#N/A,TRUE,"Matrix-BD"}</definedName>
    <definedName name="wrn.test._3_1" hidden="1">{#N/A,#N/A,TRUE,"Matrix-BD"}</definedName>
    <definedName name="wrn.test._3_1_1" hidden="1">{#N/A,#N/A,TRUE,"Matrix-BD"}</definedName>
    <definedName name="wrn.test._3_1_1_1" hidden="1">{#N/A,#N/A,TRUE,"Matrix-BD"}</definedName>
    <definedName name="wrn.test._3_1_1_1_1" hidden="1">{#N/A,#N/A,TRUE,"Matrix-BD"}</definedName>
    <definedName name="wrn.test._3_1_1_1_1_1" hidden="1">{#N/A,#N/A,TRUE,"Matrix-BD"}</definedName>
    <definedName name="wrn.test._3_1_1_1_1_1_1" hidden="1">{#N/A,#N/A,TRUE,"Matrix-BD"}</definedName>
    <definedName name="wrn.test._3_1_1_1_1_1_1_1" hidden="1">{#N/A,#N/A,TRUE,"Matrix-BD"}</definedName>
    <definedName name="wrn.test._3_1_1_1_1_1_1_2" hidden="1">{#N/A,#N/A,TRUE,"Matrix-BD"}</definedName>
    <definedName name="wrn.test._3_1_1_1_1_1_1_3" hidden="1">{#N/A,#N/A,TRUE,"Matrix-BD"}</definedName>
    <definedName name="wrn.test._3_1_1_1_1_1_2" hidden="1">{#N/A,#N/A,TRUE,"Matrix-BD"}</definedName>
    <definedName name="wrn.test._3_1_1_1_1_1_3" hidden="1">{#N/A,#N/A,TRUE,"Matrix-BD"}</definedName>
    <definedName name="wrn.test._3_1_1_1_1_1_4" hidden="1">{#N/A,#N/A,TRUE,"Matrix-BD"}</definedName>
    <definedName name="wrn.test._3_1_1_1_1_2" hidden="1">{#N/A,#N/A,TRUE,"Matrix-BD"}</definedName>
    <definedName name="wrn.test._3_1_1_1_1_2_1" hidden="1">{#N/A,#N/A,TRUE,"Matrix-BD"}</definedName>
    <definedName name="wrn.test._3_1_1_1_1_2_1_1" hidden="1">{#N/A,#N/A,TRUE,"Matrix-BD"}</definedName>
    <definedName name="wrn.test._3_1_1_1_1_2_1_2" hidden="1">{#N/A,#N/A,TRUE,"Matrix-BD"}</definedName>
    <definedName name="wrn.test._3_1_1_1_1_2_1_3" hidden="1">{#N/A,#N/A,TRUE,"Matrix-BD"}</definedName>
    <definedName name="wrn.test._3_1_1_1_1_2_2" hidden="1">{#N/A,#N/A,TRUE,"Matrix-BD"}</definedName>
    <definedName name="wrn.test._3_1_1_1_1_2_3" hidden="1">{#N/A,#N/A,TRUE,"Matrix-BD"}</definedName>
    <definedName name="wrn.test._3_1_1_1_1_2_4" hidden="1">{#N/A,#N/A,TRUE,"Matrix-BD"}</definedName>
    <definedName name="wrn.test._3_1_1_1_1_3" hidden="1">{#N/A,#N/A,TRUE,"Matrix-BD"}</definedName>
    <definedName name="wrn.test._3_1_1_1_1_3_1" hidden="1">{#N/A,#N/A,TRUE,"Matrix-BD"}</definedName>
    <definedName name="wrn.test._3_1_1_1_1_3_1_1" hidden="1">{#N/A,#N/A,TRUE,"Matrix-BD"}</definedName>
    <definedName name="wrn.test._3_1_1_1_1_3_1_2" hidden="1">{#N/A,#N/A,TRUE,"Matrix-BD"}</definedName>
    <definedName name="wrn.test._3_1_1_1_1_3_1_3" hidden="1">{#N/A,#N/A,TRUE,"Matrix-BD"}</definedName>
    <definedName name="wrn.test._3_1_1_1_1_3_2" hidden="1">{#N/A,#N/A,TRUE,"Matrix-BD"}</definedName>
    <definedName name="wrn.test._3_1_1_1_1_3_3" hidden="1">{#N/A,#N/A,TRUE,"Matrix-BD"}</definedName>
    <definedName name="wrn.test._3_1_1_1_1_3_4" hidden="1">{#N/A,#N/A,TRUE,"Matrix-BD"}</definedName>
    <definedName name="wrn.test._3_1_1_1_1_4" hidden="1">{#N/A,#N/A,TRUE,"Matrix-BD"}</definedName>
    <definedName name="wrn.test._3_1_1_1_1_4_1" hidden="1">{#N/A,#N/A,TRUE,"Matrix-BD"}</definedName>
    <definedName name="wrn.test._3_1_1_1_1_4_2" hidden="1">{#N/A,#N/A,TRUE,"Matrix-BD"}</definedName>
    <definedName name="wrn.test._3_1_1_1_1_4_3" hidden="1">{#N/A,#N/A,TRUE,"Matrix-BD"}</definedName>
    <definedName name="wrn.test._3_1_1_1_1_5" hidden="1">{#N/A,#N/A,TRUE,"Matrix-BD"}</definedName>
    <definedName name="wrn.test._3_1_1_1_2" hidden="1">{#N/A,#N/A,TRUE,"Matrix-BD"}</definedName>
    <definedName name="wrn.test._3_1_1_1_2_1" hidden="1">{#N/A,#N/A,TRUE,"Matrix-BD"}</definedName>
    <definedName name="wrn.test._3_1_1_1_2_1_1" hidden="1">{#N/A,#N/A,TRUE,"Matrix-BD"}</definedName>
    <definedName name="wrn.test._3_1_1_1_2_1_2" hidden="1">{#N/A,#N/A,TRUE,"Matrix-BD"}</definedName>
    <definedName name="wrn.test._3_1_1_1_2_1_3" hidden="1">{#N/A,#N/A,TRUE,"Matrix-BD"}</definedName>
    <definedName name="wrn.test._3_1_1_1_2_2" hidden="1">{#N/A,#N/A,TRUE,"Matrix-BD"}</definedName>
    <definedName name="wrn.test._3_1_1_1_2_3" hidden="1">{#N/A,#N/A,TRUE,"Matrix-BD"}</definedName>
    <definedName name="wrn.test._3_1_1_1_2_4" hidden="1">{#N/A,#N/A,TRUE,"Matrix-BD"}</definedName>
    <definedName name="wrn.test._3_1_1_1_3" hidden="1">{#N/A,#N/A,TRUE,"Matrix-BD"}</definedName>
    <definedName name="wrn.test._3_1_1_1_3_1" hidden="1">{#N/A,#N/A,TRUE,"Matrix-BD"}</definedName>
    <definedName name="wrn.test._3_1_1_1_3_1_1" hidden="1">{#N/A,#N/A,TRUE,"Matrix-BD"}</definedName>
    <definedName name="wrn.test._3_1_1_1_3_1_2" hidden="1">{#N/A,#N/A,TRUE,"Matrix-BD"}</definedName>
    <definedName name="wrn.test._3_1_1_1_3_1_3" hidden="1">{#N/A,#N/A,TRUE,"Matrix-BD"}</definedName>
    <definedName name="wrn.test._3_1_1_1_3_2" hidden="1">{#N/A,#N/A,TRUE,"Matrix-BD"}</definedName>
    <definedName name="wrn.test._3_1_1_1_3_3" hidden="1">{#N/A,#N/A,TRUE,"Matrix-BD"}</definedName>
    <definedName name="wrn.test._3_1_1_1_3_4" hidden="1">{#N/A,#N/A,TRUE,"Matrix-BD"}</definedName>
    <definedName name="wrn.test._3_1_1_1_4" hidden="1">{#N/A,#N/A,TRUE,"Matrix-BD"}</definedName>
    <definedName name="wrn.test._3_1_1_1_4_1" hidden="1">{#N/A,#N/A,TRUE,"Matrix-BD"}</definedName>
    <definedName name="wrn.test._3_1_1_1_4_1_1" hidden="1">{#N/A,#N/A,TRUE,"Matrix-BD"}</definedName>
    <definedName name="wrn.test._3_1_1_1_4_1_2" hidden="1">{#N/A,#N/A,TRUE,"Matrix-BD"}</definedName>
    <definedName name="wrn.test._3_1_1_1_4_1_3" hidden="1">{#N/A,#N/A,TRUE,"Matrix-BD"}</definedName>
    <definedName name="wrn.test._3_1_1_1_4_2" hidden="1">{#N/A,#N/A,TRUE,"Matrix-BD"}</definedName>
    <definedName name="wrn.test._3_1_1_1_4_3" hidden="1">{#N/A,#N/A,TRUE,"Matrix-BD"}</definedName>
    <definedName name="wrn.test._3_1_1_1_4_4" hidden="1">{#N/A,#N/A,TRUE,"Matrix-BD"}</definedName>
    <definedName name="wrn.test._3_1_1_1_5" hidden="1">{#N/A,#N/A,TRUE,"Matrix-BD"}</definedName>
    <definedName name="wrn.test._3_1_1_1_5_1" hidden="1">{#N/A,#N/A,TRUE,"Matrix-BD"}</definedName>
    <definedName name="wrn.test._3_1_1_1_5_2" hidden="1">{#N/A,#N/A,TRUE,"Matrix-BD"}</definedName>
    <definedName name="wrn.test._3_1_1_1_5_3" hidden="1">{#N/A,#N/A,TRUE,"Matrix-BD"}</definedName>
    <definedName name="wrn.test._3_1_1_2" hidden="1">{#N/A,#N/A,TRUE,"Matrix-BD"}</definedName>
    <definedName name="wrn.test._3_1_1_2_1" hidden="1">{#N/A,#N/A,TRUE,"Matrix-BD"}</definedName>
    <definedName name="wrn.test._3_1_1_2_1_1" hidden="1">{#N/A,#N/A,TRUE,"Matrix-BD"}</definedName>
    <definedName name="wrn.test._3_1_1_2_1_1_1" hidden="1">{#N/A,#N/A,TRUE,"Matrix-BD"}</definedName>
    <definedName name="wrn.test._3_1_1_2_1_1_2" hidden="1">{#N/A,#N/A,TRUE,"Matrix-BD"}</definedName>
    <definedName name="wrn.test._3_1_1_2_1_1_3" hidden="1">{#N/A,#N/A,TRUE,"Matrix-BD"}</definedName>
    <definedName name="wrn.test._3_1_1_2_1_2" hidden="1">{#N/A,#N/A,TRUE,"Matrix-BD"}</definedName>
    <definedName name="wrn.test._3_1_1_2_1_3" hidden="1">{#N/A,#N/A,TRUE,"Matrix-BD"}</definedName>
    <definedName name="wrn.test._3_1_1_2_1_4" hidden="1">{#N/A,#N/A,TRUE,"Matrix-BD"}</definedName>
    <definedName name="wrn.test._3_1_1_2_2" hidden="1">{#N/A,#N/A,TRUE,"Matrix-BD"}</definedName>
    <definedName name="wrn.test._3_1_1_2_2_1" hidden="1">{#N/A,#N/A,TRUE,"Matrix-BD"}</definedName>
    <definedName name="wrn.test._3_1_1_2_2_1_1" hidden="1">{#N/A,#N/A,TRUE,"Matrix-BD"}</definedName>
    <definedName name="wrn.test._3_1_1_2_2_1_2" hidden="1">{#N/A,#N/A,TRUE,"Matrix-BD"}</definedName>
    <definedName name="wrn.test._3_1_1_2_2_1_3" hidden="1">{#N/A,#N/A,TRUE,"Matrix-BD"}</definedName>
    <definedName name="wrn.test._3_1_1_2_2_2" hidden="1">{#N/A,#N/A,TRUE,"Matrix-BD"}</definedName>
    <definedName name="wrn.test._3_1_1_2_2_3" hidden="1">{#N/A,#N/A,TRUE,"Matrix-BD"}</definedName>
    <definedName name="wrn.test._3_1_1_2_2_4" hidden="1">{#N/A,#N/A,TRUE,"Matrix-BD"}</definedName>
    <definedName name="wrn.test._3_1_1_2_3" hidden="1">{#N/A,#N/A,TRUE,"Matrix-BD"}</definedName>
    <definedName name="wrn.test._3_1_1_2_3_1" hidden="1">{#N/A,#N/A,TRUE,"Matrix-BD"}</definedName>
    <definedName name="wrn.test._3_1_1_2_3_1_1" hidden="1">{#N/A,#N/A,TRUE,"Matrix-BD"}</definedName>
    <definedName name="wrn.test._3_1_1_2_3_1_2" hidden="1">{#N/A,#N/A,TRUE,"Matrix-BD"}</definedName>
    <definedName name="wrn.test._3_1_1_2_3_1_3" hidden="1">{#N/A,#N/A,TRUE,"Matrix-BD"}</definedName>
    <definedName name="wrn.test._3_1_1_2_3_2" hidden="1">{#N/A,#N/A,TRUE,"Matrix-BD"}</definedName>
    <definedName name="wrn.test._3_1_1_2_3_3" hidden="1">{#N/A,#N/A,TRUE,"Matrix-BD"}</definedName>
    <definedName name="wrn.test._3_1_1_2_3_4" hidden="1">{#N/A,#N/A,TRUE,"Matrix-BD"}</definedName>
    <definedName name="wrn.test._3_1_1_2_4" hidden="1">{#N/A,#N/A,TRUE,"Matrix-BD"}</definedName>
    <definedName name="wrn.test._3_1_1_2_4_1" hidden="1">{#N/A,#N/A,TRUE,"Matrix-BD"}</definedName>
    <definedName name="wrn.test._3_1_1_2_4_2" hidden="1">{#N/A,#N/A,TRUE,"Matrix-BD"}</definedName>
    <definedName name="wrn.test._3_1_1_2_4_3" hidden="1">{#N/A,#N/A,TRUE,"Matrix-BD"}</definedName>
    <definedName name="wrn.test._3_1_1_2_5" hidden="1">{#N/A,#N/A,TRUE,"Matrix-BD"}</definedName>
    <definedName name="wrn.test._3_1_1_3" hidden="1">{#N/A,#N/A,TRUE,"Matrix-BD"}</definedName>
    <definedName name="wrn.test._3_1_1_3_1" hidden="1">{#N/A,#N/A,TRUE,"Matrix-BD"}</definedName>
    <definedName name="wrn.test._3_1_1_3_1_1" hidden="1">{#N/A,#N/A,TRUE,"Matrix-BD"}</definedName>
    <definedName name="wrn.test._3_1_1_3_1_2" hidden="1">{#N/A,#N/A,TRUE,"Matrix-BD"}</definedName>
    <definedName name="wrn.test._3_1_1_3_1_3" hidden="1">{#N/A,#N/A,TRUE,"Matrix-BD"}</definedName>
    <definedName name="wrn.test._3_1_1_3_2" hidden="1">{#N/A,#N/A,TRUE,"Matrix-BD"}</definedName>
    <definedName name="wrn.test._3_1_1_3_3" hidden="1">{#N/A,#N/A,TRUE,"Matrix-BD"}</definedName>
    <definedName name="wrn.test._3_1_1_3_4" hidden="1">{#N/A,#N/A,TRUE,"Matrix-BD"}</definedName>
    <definedName name="wrn.test._3_1_1_4" hidden="1">{#N/A,#N/A,TRUE,"Matrix-BD"}</definedName>
    <definedName name="wrn.test._3_1_1_4_1" hidden="1">{#N/A,#N/A,TRUE,"Matrix-BD"}</definedName>
    <definedName name="wrn.test._3_1_1_4_1_1" hidden="1">{#N/A,#N/A,TRUE,"Matrix-BD"}</definedName>
    <definedName name="wrn.test._3_1_1_4_1_2" hidden="1">{#N/A,#N/A,TRUE,"Matrix-BD"}</definedName>
    <definedName name="wrn.test._3_1_1_4_1_3" hidden="1">{#N/A,#N/A,TRUE,"Matrix-BD"}</definedName>
    <definedName name="wrn.test._3_1_1_4_2" hidden="1">{#N/A,#N/A,TRUE,"Matrix-BD"}</definedName>
    <definedName name="wrn.test._3_1_1_4_3" hidden="1">{#N/A,#N/A,TRUE,"Matrix-BD"}</definedName>
    <definedName name="wrn.test._3_1_1_4_4" hidden="1">{#N/A,#N/A,TRUE,"Matrix-BD"}</definedName>
    <definedName name="wrn.test._3_1_1_5" hidden="1">{#N/A,#N/A,TRUE,"Matrix-BD"}</definedName>
    <definedName name="wrn.test._3_1_1_5_1" hidden="1">{#N/A,#N/A,TRUE,"Matrix-BD"}</definedName>
    <definedName name="wrn.test._3_1_1_5_1_1" hidden="1">{#N/A,#N/A,TRUE,"Matrix-BD"}</definedName>
    <definedName name="wrn.test._3_1_1_5_1_2" hidden="1">{#N/A,#N/A,TRUE,"Matrix-BD"}</definedName>
    <definedName name="wrn.test._3_1_1_5_1_3" hidden="1">{#N/A,#N/A,TRUE,"Matrix-BD"}</definedName>
    <definedName name="wrn.test._3_1_1_5_2" hidden="1">{#N/A,#N/A,TRUE,"Matrix-BD"}</definedName>
    <definedName name="wrn.test._3_1_1_5_3" hidden="1">{#N/A,#N/A,TRUE,"Matrix-BD"}</definedName>
    <definedName name="wrn.test._3_1_1_5_4" hidden="1">{#N/A,#N/A,TRUE,"Matrix-BD"}</definedName>
    <definedName name="wrn.test._3_1_2" hidden="1">{#N/A,#N/A,TRUE,"Matrix-BD"}</definedName>
    <definedName name="wrn.test._3_1_2_1" hidden="1">{#N/A,#N/A,TRUE,"Matrix-BD"}</definedName>
    <definedName name="wrn.test._3_1_2_1_1" hidden="1">{#N/A,#N/A,TRUE,"Matrix-BD"}</definedName>
    <definedName name="wrn.test._3_1_2_1_1_1" hidden="1">{#N/A,#N/A,TRUE,"Matrix-BD"}</definedName>
    <definedName name="wrn.test._3_1_2_1_1_1_1" hidden="1">{#N/A,#N/A,TRUE,"Matrix-BD"}</definedName>
    <definedName name="wrn.test._3_1_2_1_1_1_2" hidden="1">{#N/A,#N/A,TRUE,"Matrix-BD"}</definedName>
    <definedName name="wrn.test._3_1_2_1_1_1_3" hidden="1">{#N/A,#N/A,TRUE,"Matrix-BD"}</definedName>
    <definedName name="wrn.test._3_1_2_1_1_2" hidden="1">{#N/A,#N/A,TRUE,"Matrix-BD"}</definedName>
    <definedName name="wrn.test._3_1_2_1_1_3" hidden="1">{#N/A,#N/A,TRUE,"Matrix-BD"}</definedName>
    <definedName name="wrn.test._3_1_2_1_1_4" hidden="1">{#N/A,#N/A,TRUE,"Matrix-BD"}</definedName>
    <definedName name="wrn.test._3_1_2_1_2" hidden="1">{#N/A,#N/A,TRUE,"Matrix-BD"}</definedName>
    <definedName name="wrn.test._3_1_2_1_2_1" hidden="1">{#N/A,#N/A,TRUE,"Matrix-BD"}</definedName>
    <definedName name="wrn.test._3_1_2_1_2_1_1" hidden="1">{#N/A,#N/A,TRUE,"Matrix-BD"}</definedName>
    <definedName name="wrn.test._3_1_2_1_2_1_2" hidden="1">{#N/A,#N/A,TRUE,"Matrix-BD"}</definedName>
    <definedName name="wrn.test._3_1_2_1_2_1_3" hidden="1">{#N/A,#N/A,TRUE,"Matrix-BD"}</definedName>
    <definedName name="wrn.test._3_1_2_1_2_2" hidden="1">{#N/A,#N/A,TRUE,"Matrix-BD"}</definedName>
    <definedName name="wrn.test._3_1_2_1_2_3" hidden="1">{#N/A,#N/A,TRUE,"Matrix-BD"}</definedName>
    <definedName name="wrn.test._3_1_2_1_2_4" hidden="1">{#N/A,#N/A,TRUE,"Matrix-BD"}</definedName>
    <definedName name="wrn.test._3_1_2_1_3" hidden="1">{#N/A,#N/A,TRUE,"Matrix-BD"}</definedName>
    <definedName name="wrn.test._3_1_2_1_3_1" hidden="1">{#N/A,#N/A,TRUE,"Matrix-BD"}</definedName>
    <definedName name="wrn.test._3_1_2_1_3_1_1" hidden="1">{#N/A,#N/A,TRUE,"Matrix-BD"}</definedName>
    <definedName name="wrn.test._3_1_2_1_3_1_2" hidden="1">{#N/A,#N/A,TRUE,"Matrix-BD"}</definedName>
    <definedName name="wrn.test._3_1_2_1_3_1_3" hidden="1">{#N/A,#N/A,TRUE,"Matrix-BD"}</definedName>
    <definedName name="wrn.test._3_1_2_1_3_2" hidden="1">{#N/A,#N/A,TRUE,"Matrix-BD"}</definedName>
    <definedName name="wrn.test._3_1_2_1_3_3" hidden="1">{#N/A,#N/A,TRUE,"Matrix-BD"}</definedName>
    <definedName name="wrn.test._3_1_2_1_3_4" hidden="1">{#N/A,#N/A,TRUE,"Matrix-BD"}</definedName>
    <definedName name="wrn.test._3_1_2_1_4" hidden="1">{#N/A,#N/A,TRUE,"Matrix-BD"}</definedName>
    <definedName name="wrn.test._3_1_2_1_4_1" hidden="1">{#N/A,#N/A,TRUE,"Matrix-BD"}</definedName>
    <definedName name="wrn.test._3_1_2_1_4_2" hidden="1">{#N/A,#N/A,TRUE,"Matrix-BD"}</definedName>
    <definedName name="wrn.test._3_1_2_1_4_3" hidden="1">{#N/A,#N/A,TRUE,"Matrix-BD"}</definedName>
    <definedName name="wrn.test._3_1_2_1_5" hidden="1">{#N/A,#N/A,TRUE,"Matrix-BD"}</definedName>
    <definedName name="wrn.test._3_1_2_2" hidden="1">{#N/A,#N/A,TRUE,"Matrix-BD"}</definedName>
    <definedName name="wrn.test._3_1_2_2_1" hidden="1">{#N/A,#N/A,TRUE,"Matrix-BD"}</definedName>
    <definedName name="wrn.test._3_1_2_2_1_1" hidden="1">{#N/A,#N/A,TRUE,"Matrix-BD"}</definedName>
    <definedName name="wrn.test._3_1_2_2_1_2" hidden="1">{#N/A,#N/A,TRUE,"Matrix-BD"}</definedName>
    <definedName name="wrn.test._3_1_2_2_1_3" hidden="1">{#N/A,#N/A,TRUE,"Matrix-BD"}</definedName>
    <definedName name="wrn.test._3_1_2_2_2" hidden="1">{#N/A,#N/A,TRUE,"Matrix-BD"}</definedName>
    <definedName name="wrn.test._3_1_2_2_3" hidden="1">{#N/A,#N/A,TRUE,"Matrix-BD"}</definedName>
    <definedName name="wrn.test._3_1_2_2_4" hidden="1">{#N/A,#N/A,TRUE,"Matrix-BD"}</definedName>
    <definedName name="wrn.test._3_1_2_3" hidden="1">{#N/A,#N/A,TRUE,"Matrix-BD"}</definedName>
    <definedName name="wrn.test._3_1_2_3_1" hidden="1">{#N/A,#N/A,TRUE,"Matrix-BD"}</definedName>
    <definedName name="wrn.test._3_1_2_3_1_1" hidden="1">{#N/A,#N/A,TRUE,"Matrix-BD"}</definedName>
    <definedName name="wrn.test._3_1_2_3_1_2" hidden="1">{#N/A,#N/A,TRUE,"Matrix-BD"}</definedName>
    <definedName name="wrn.test._3_1_2_3_1_3" hidden="1">{#N/A,#N/A,TRUE,"Matrix-BD"}</definedName>
    <definedName name="wrn.test._3_1_2_3_2" hidden="1">{#N/A,#N/A,TRUE,"Matrix-BD"}</definedName>
    <definedName name="wrn.test._3_1_2_3_3" hidden="1">{#N/A,#N/A,TRUE,"Matrix-BD"}</definedName>
    <definedName name="wrn.test._3_1_2_3_4" hidden="1">{#N/A,#N/A,TRUE,"Matrix-BD"}</definedName>
    <definedName name="wrn.test._3_1_2_4" hidden="1">{#N/A,#N/A,TRUE,"Matrix-BD"}</definedName>
    <definedName name="wrn.test._3_1_2_4_1" hidden="1">{#N/A,#N/A,TRUE,"Matrix-BD"}</definedName>
    <definedName name="wrn.test._3_1_2_4_1_1" hidden="1">{#N/A,#N/A,TRUE,"Matrix-BD"}</definedName>
    <definedName name="wrn.test._3_1_2_4_1_2" hidden="1">{#N/A,#N/A,TRUE,"Matrix-BD"}</definedName>
    <definedName name="wrn.test._3_1_2_4_1_3" hidden="1">{#N/A,#N/A,TRUE,"Matrix-BD"}</definedName>
    <definedName name="wrn.test._3_1_2_4_2" hidden="1">{#N/A,#N/A,TRUE,"Matrix-BD"}</definedName>
    <definedName name="wrn.test._3_1_2_4_3" hidden="1">{#N/A,#N/A,TRUE,"Matrix-BD"}</definedName>
    <definedName name="wrn.test._3_1_2_4_4" hidden="1">{#N/A,#N/A,TRUE,"Matrix-BD"}</definedName>
    <definedName name="wrn.test._3_1_2_5" hidden="1">{#N/A,#N/A,TRUE,"Matrix-BD"}</definedName>
    <definedName name="wrn.test._3_1_2_5_1" hidden="1">{#N/A,#N/A,TRUE,"Matrix-BD"}</definedName>
    <definedName name="wrn.test._3_1_2_5_2" hidden="1">{#N/A,#N/A,TRUE,"Matrix-BD"}</definedName>
    <definedName name="wrn.test._3_1_2_5_3" hidden="1">{#N/A,#N/A,TRUE,"Matrix-BD"}</definedName>
    <definedName name="wrn.test._3_1_3" hidden="1">{#N/A,#N/A,TRUE,"Matrix-BD"}</definedName>
    <definedName name="wrn.test._3_1_3_1" hidden="1">{#N/A,#N/A,TRUE,"Matrix-BD"}</definedName>
    <definedName name="wrn.test._3_1_3_1_1" hidden="1">{#N/A,#N/A,TRUE,"Matrix-BD"}</definedName>
    <definedName name="wrn.test._3_1_3_1_1_1" hidden="1">{#N/A,#N/A,TRUE,"Matrix-BD"}</definedName>
    <definedName name="wrn.test._3_1_3_1_1_2" hidden="1">{#N/A,#N/A,TRUE,"Matrix-BD"}</definedName>
    <definedName name="wrn.test._3_1_3_1_1_3" hidden="1">{#N/A,#N/A,TRUE,"Matrix-BD"}</definedName>
    <definedName name="wrn.test._3_1_3_1_2" hidden="1">{#N/A,#N/A,TRUE,"Matrix-BD"}</definedName>
    <definedName name="wrn.test._3_1_3_1_3" hidden="1">{#N/A,#N/A,TRUE,"Matrix-BD"}</definedName>
    <definedName name="wrn.test._3_1_3_1_4" hidden="1">{#N/A,#N/A,TRUE,"Matrix-BD"}</definedName>
    <definedName name="wrn.test._3_1_3_2" hidden="1">{#N/A,#N/A,TRUE,"Matrix-BD"}</definedName>
    <definedName name="wrn.test._3_1_3_2_1" hidden="1">{#N/A,#N/A,TRUE,"Matrix-BD"}</definedName>
    <definedName name="wrn.test._3_1_3_2_1_1" hidden="1">{#N/A,#N/A,TRUE,"Matrix-BD"}</definedName>
    <definedName name="wrn.test._3_1_3_2_1_2" hidden="1">{#N/A,#N/A,TRUE,"Matrix-BD"}</definedName>
    <definedName name="wrn.test._3_1_3_2_1_3" hidden="1">{#N/A,#N/A,TRUE,"Matrix-BD"}</definedName>
    <definedName name="wrn.test._3_1_3_2_2" hidden="1">{#N/A,#N/A,TRUE,"Matrix-BD"}</definedName>
    <definedName name="wrn.test._3_1_3_2_3" hidden="1">{#N/A,#N/A,TRUE,"Matrix-BD"}</definedName>
    <definedName name="wrn.test._3_1_3_2_4" hidden="1">{#N/A,#N/A,TRUE,"Matrix-BD"}</definedName>
    <definedName name="wrn.test._3_1_3_3" hidden="1">{#N/A,#N/A,TRUE,"Matrix-BD"}</definedName>
    <definedName name="wrn.test._3_1_3_3_1" hidden="1">{#N/A,#N/A,TRUE,"Matrix-BD"}</definedName>
    <definedName name="wrn.test._3_1_3_3_1_1" hidden="1">{#N/A,#N/A,TRUE,"Matrix-BD"}</definedName>
    <definedName name="wrn.test._3_1_3_3_1_2" hidden="1">{#N/A,#N/A,TRUE,"Matrix-BD"}</definedName>
    <definedName name="wrn.test._3_1_3_3_1_3" hidden="1">{#N/A,#N/A,TRUE,"Matrix-BD"}</definedName>
    <definedName name="wrn.test._3_1_3_3_2" hidden="1">{#N/A,#N/A,TRUE,"Matrix-BD"}</definedName>
    <definedName name="wrn.test._3_1_3_3_3" hidden="1">{#N/A,#N/A,TRUE,"Matrix-BD"}</definedName>
    <definedName name="wrn.test._3_1_3_3_4" hidden="1">{#N/A,#N/A,TRUE,"Matrix-BD"}</definedName>
    <definedName name="wrn.test._3_1_3_4" hidden="1">{#N/A,#N/A,TRUE,"Matrix-BD"}</definedName>
    <definedName name="wrn.test._3_1_3_4_1" hidden="1">{#N/A,#N/A,TRUE,"Matrix-BD"}</definedName>
    <definedName name="wrn.test._3_1_3_4_2" hidden="1">{#N/A,#N/A,TRUE,"Matrix-BD"}</definedName>
    <definedName name="wrn.test._3_1_3_4_3" hidden="1">{#N/A,#N/A,TRUE,"Matrix-BD"}</definedName>
    <definedName name="wrn.test._3_1_3_5" hidden="1">{#N/A,#N/A,TRUE,"Matrix-BD"}</definedName>
    <definedName name="wrn.test._3_1_4" hidden="1">{#N/A,#N/A,TRUE,"Matrix-BD"}</definedName>
    <definedName name="wrn.test._3_1_4_1" hidden="1">{#N/A,#N/A,TRUE,"Matrix-BD"}</definedName>
    <definedName name="wrn.test._3_1_4_1_1" hidden="1">{#N/A,#N/A,TRUE,"Matrix-BD"}</definedName>
    <definedName name="wrn.test._3_1_4_1_2" hidden="1">{#N/A,#N/A,TRUE,"Matrix-BD"}</definedName>
    <definedName name="wrn.test._3_1_4_1_3" hidden="1">{#N/A,#N/A,TRUE,"Matrix-BD"}</definedName>
    <definedName name="wrn.test._3_1_4_2" hidden="1">{#N/A,#N/A,TRUE,"Matrix-BD"}</definedName>
    <definedName name="wrn.test._3_1_4_3" hidden="1">{#N/A,#N/A,TRUE,"Matrix-BD"}</definedName>
    <definedName name="wrn.test._3_1_4_4" hidden="1">{#N/A,#N/A,TRUE,"Matrix-BD"}</definedName>
    <definedName name="wrn.test._3_1_5" hidden="1">{#N/A,#N/A,TRUE,"Matrix-BD"}</definedName>
    <definedName name="wrn.test._3_1_5_1" hidden="1">{#N/A,#N/A,TRUE,"Matrix-BD"}</definedName>
    <definedName name="wrn.test._3_1_5_1_1" hidden="1">{#N/A,#N/A,TRUE,"Matrix-BD"}</definedName>
    <definedName name="wrn.test._3_1_5_1_2" hidden="1">{#N/A,#N/A,TRUE,"Matrix-BD"}</definedName>
    <definedName name="wrn.test._3_1_5_1_3" hidden="1">{#N/A,#N/A,TRUE,"Matrix-BD"}</definedName>
    <definedName name="wrn.test._3_1_5_2" hidden="1">{#N/A,#N/A,TRUE,"Matrix-BD"}</definedName>
    <definedName name="wrn.test._3_1_5_3" hidden="1">{#N/A,#N/A,TRUE,"Matrix-BD"}</definedName>
    <definedName name="wrn.test._3_1_5_4" hidden="1">{#N/A,#N/A,TRUE,"Matrix-BD"}</definedName>
    <definedName name="wrn.test._3_2" hidden="1">{#N/A,#N/A,TRUE,"Matrix-BD"}</definedName>
    <definedName name="wrn.test._3_2_1" hidden="1">{#N/A,#N/A,TRUE,"Matrix-BD"}</definedName>
    <definedName name="wrn.test._3_2_1_1" hidden="1">{#N/A,#N/A,TRUE,"Matrix-BD"}</definedName>
    <definedName name="wrn.test._3_2_1_1_1" hidden="1">{#N/A,#N/A,TRUE,"Matrix-BD"}</definedName>
    <definedName name="wrn.test._3_2_1_1_1_1" hidden="1">{#N/A,#N/A,TRUE,"Matrix-BD"}</definedName>
    <definedName name="wrn.test._3_2_1_1_1_1_1" hidden="1">{#N/A,#N/A,TRUE,"Matrix-BD"}</definedName>
    <definedName name="wrn.test._3_2_1_1_1_1_2" hidden="1">{#N/A,#N/A,TRUE,"Matrix-BD"}</definedName>
    <definedName name="wrn.test._3_2_1_1_1_1_3" hidden="1">{#N/A,#N/A,TRUE,"Matrix-BD"}</definedName>
    <definedName name="wrn.test._3_2_1_1_1_2" hidden="1">{#N/A,#N/A,TRUE,"Matrix-BD"}</definedName>
    <definedName name="wrn.test._3_2_1_1_1_3" hidden="1">{#N/A,#N/A,TRUE,"Matrix-BD"}</definedName>
    <definedName name="wrn.test._3_2_1_1_1_4" hidden="1">{#N/A,#N/A,TRUE,"Matrix-BD"}</definedName>
    <definedName name="wrn.test._3_2_1_1_2" hidden="1">{#N/A,#N/A,TRUE,"Matrix-BD"}</definedName>
    <definedName name="wrn.test._3_2_1_1_2_1" hidden="1">{#N/A,#N/A,TRUE,"Matrix-BD"}</definedName>
    <definedName name="wrn.test._3_2_1_1_2_1_1" hidden="1">{#N/A,#N/A,TRUE,"Matrix-BD"}</definedName>
    <definedName name="wrn.test._3_2_1_1_2_1_2" hidden="1">{#N/A,#N/A,TRUE,"Matrix-BD"}</definedName>
    <definedName name="wrn.test._3_2_1_1_2_1_3" hidden="1">{#N/A,#N/A,TRUE,"Matrix-BD"}</definedName>
    <definedName name="wrn.test._3_2_1_1_2_2" hidden="1">{#N/A,#N/A,TRUE,"Matrix-BD"}</definedName>
    <definedName name="wrn.test._3_2_1_1_2_3" hidden="1">{#N/A,#N/A,TRUE,"Matrix-BD"}</definedName>
    <definedName name="wrn.test._3_2_1_1_2_4" hidden="1">{#N/A,#N/A,TRUE,"Matrix-BD"}</definedName>
    <definedName name="wrn.test._3_2_1_1_3" hidden="1">{#N/A,#N/A,TRUE,"Matrix-BD"}</definedName>
    <definedName name="wrn.test._3_2_1_1_3_1" hidden="1">{#N/A,#N/A,TRUE,"Matrix-BD"}</definedName>
    <definedName name="wrn.test._3_2_1_1_3_1_1" hidden="1">{#N/A,#N/A,TRUE,"Matrix-BD"}</definedName>
    <definedName name="wrn.test._3_2_1_1_3_1_2" hidden="1">{#N/A,#N/A,TRUE,"Matrix-BD"}</definedName>
    <definedName name="wrn.test._3_2_1_1_3_1_3" hidden="1">{#N/A,#N/A,TRUE,"Matrix-BD"}</definedName>
    <definedName name="wrn.test._3_2_1_1_3_2" hidden="1">{#N/A,#N/A,TRUE,"Matrix-BD"}</definedName>
    <definedName name="wrn.test._3_2_1_1_3_3" hidden="1">{#N/A,#N/A,TRUE,"Matrix-BD"}</definedName>
    <definedName name="wrn.test._3_2_1_1_3_4" hidden="1">{#N/A,#N/A,TRUE,"Matrix-BD"}</definedName>
    <definedName name="wrn.test._3_2_1_1_4" hidden="1">{#N/A,#N/A,TRUE,"Matrix-BD"}</definedName>
    <definedName name="wrn.test._3_2_1_1_4_1" hidden="1">{#N/A,#N/A,TRUE,"Matrix-BD"}</definedName>
    <definedName name="wrn.test._3_2_1_1_4_2" hidden="1">{#N/A,#N/A,TRUE,"Matrix-BD"}</definedName>
    <definedName name="wrn.test._3_2_1_1_4_3" hidden="1">{#N/A,#N/A,TRUE,"Matrix-BD"}</definedName>
    <definedName name="wrn.test._3_2_1_1_5" hidden="1">{#N/A,#N/A,TRUE,"Matrix-BD"}</definedName>
    <definedName name="wrn.test._3_2_1_2" hidden="1">{#N/A,#N/A,TRUE,"Matrix-BD"}</definedName>
    <definedName name="wrn.test._3_2_1_2_1" hidden="1">{#N/A,#N/A,TRUE,"Matrix-BD"}</definedName>
    <definedName name="wrn.test._3_2_1_2_1_1" hidden="1">{#N/A,#N/A,TRUE,"Matrix-BD"}</definedName>
    <definedName name="wrn.test._3_2_1_2_1_2" hidden="1">{#N/A,#N/A,TRUE,"Matrix-BD"}</definedName>
    <definedName name="wrn.test._3_2_1_2_1_3" hidden="1">{#N/A,#N/A,TRUE,"Matrix-BD"}</definedName>
    <definedName name="wrn.test._3_2_1_2_2" hidden="1">{#N/A,#N/A,TRUE,"Matrix-BD"}</definedName>
    <definedName name="wrn.test._3_2_1_2_3" hidden="1">{#N/A,#N/A,TRUE,"Matrix-BD"}</definedName>
    <definedName name="wrn.test._3_2_1_2_4" hidden="1">{#N/A,#N/A,TRUE,"Matrix-BD"}</definedName>
    <definedName name="wrn.test._3_2_1_3" hidden="1">{#N/A,#N/A,TRUE,"Matrix-BD"}</definedName>
    <definedName name="wrn.test._3_2_1_3_1" hidden="1">{#N/A,#N/A,TRUE,"Matrix-BD"}</definedName>
    <definedName name="wrn.test._3_2_1_3_1_1" hidden="1">{#N/A,#N/A,TRUE,"Matrix-BD"}</definedName>
    <definedName name="wrn.test._3_2_1_3_1_2" hidden="1">{#N/A,#N/A,TRUE,"Matrix-BD"}</definedName>
    <definedName name="wrn.test._3_2_1_3_1_3" hidden="1">{#N/A,#N/A,TRUE,"Matrix-BD"}</definedName>
    <definedName name="wrn.test._3_2_1_3_2" hidden="1">{#N/A,#N/A,TRUE,"Matrix-BD"}</definedName>
    <definedName name="wrn.test._3_2_1_3_3" hidden="1">{#N/A,#N/A,TRUE,"Matrix-BD"}</definedName>
    <definedName name="wrn.test._3_2_1_3_4" hidden="1">{#N/A,#N/A,TRUE,"Matrix-BD"}</definedName>
    <definedName name="wrn.test._3_2_1_4" hidden="1">{#N/A,#N/A,TRUE,"Matrix-BD"}</definedName>
    <definedName name="wrn.test._3_2_1_4_1" hidden="1">{#N/A,#N/A,TRUE,"Matrix-BD"}</definedName>
    <definedName name="wrn.test._3_2_1_4_1_1" hidden="1">{#N/A,#N/A,TRUE,"Matrix-BD"}</definedName>
    <definedName name="wrn.test._3_2_1_4_1_2" hidden="1">{#N/A,#N/A,TRUE,"Matrix-BD"}</definedName>
    <definedName name="wrn.test._3_2_1_4_1_3" hidden="1">{#N/A,#N/A,TRUE,"Matrix-BD"}</definedName>
    <definedName name="wrn.test._3_2_1_4_2" hidden="1">{#N/A,#N/A,TRUE,"Matrix-BD"}</definedName>
    <definedName name="wrn.test._3_2_1_4_3" hidden="1">{#N/A,#N/A,TRUE,"Matrix-BD"}</definedName>
    <definedName name="wrn.test._3_2_1_4_4" hidden="1">{#N/A,#N/A,TRUE,"Matrix-BD"}</definedName>
    <definedName name="wrn.test._3_2_1_5" hidden="1">{#N/A,#N/A,TRUE,"Matrix-BD"}</definedName>
    <definedName name="wrn.test._3_2_1_5_1" hidden="1">{#N/A,#N/A,TRUE,"Matrix-BD"}</definedName>
    <definedName name="wrn.test._3_2_1_5_2" hidden="1">{#N/A,#N/A,TRUE,"Matrix-BD"}</definedName>
    <definedName name="wrn.test._3_2_1_5_3" hidden="1">{#N/A,#N/A,TRUE,"Matrix-BD"}</definedName>
    <definedName name="wrn.test._3_2_2" hidden="1">{#N/A,#N/A,TRUE,"Matrix-BD"}</definedName>
    <definedName name="wrn.test._3_2_2_1" hidden="1">{#N/A,#N/A,TRUE,"Matrix-BD"}</definedName>
    <definedName name="wrn.test._3_2_2_1_1" hidden="1">{#N/A,#N/A,TRUE,"Matrix-BD"}</definedName>
    <definedName name="wrn.test._3_2_2_1_1_1" hidden="1">{#N/A,#N/A,TRUE,"Matrix-BD"}</definedName>
    <definedName name="wrn.test._3_2_2_1_1_2" hidden="1">{#N/A,#N/A,TRUE,"Matrix-BD"}</definedName>
    <definedName name="wrn.test._3_2_2_1_1_3" hidden="1">{#N/A,#N/A,TRUE,"Matrix-BD"}</definedName>
    <definedName name="wrn.test._3_2_2_1_2" hidden="1">{#N/A,#N/A,TRUE,"Matrix-BD"}</definedName>
    <definedName name="wrn.test._3_2_2_1_3" hidden="1">{#N/A,#N/A,TRUE,"Matrix-BD"}</definedName>
    <definedName name="wrn.test._3_2_2_1_4" hidden="1">{#N/A,#N/A,TRUE,"Matrix-BD"}</definedName>
    <definedName name="wrn.test._3_2_2_2" hidden="1">{#N/A,#N/A,TRUE,"Matrix-BD"}</definedName>
    <definedName name="wrn.test._3_2_2_2_1" hidden="1">{#N/A,#N/A,TRUE,"Matrix-BD"}</definedName>
    <definedName name="wrn.test._3_2_2_2_1_1" hidden="1">{#N/A,#N/A,TRUE,"Matrix-BD"}</definedName>
    <definedName name="wrn.test._3_2_2_2_1_2" hidden="1">{#N/A,#N/A,TRUE,"Matrix-BD"}</definedName>
    <definedName name="wrn.test._3_2_2_2_1_3" hidden="1">{#N/A,#N/A,TRUE,"Matrix-BD"}</definedName>
    <definedName name="wrn.test._3_2_2_2_2" hidden="1">{#N/A,#N/A,TRUE,"Matrix-BD"}</definedName>
    <definedName name="wrn.test._3_2_2_2_3" hidden="1">{#N/A,#N/A,TRUE,"Matrix-BD"}</definedName>
    <definedName name="wrn.test._3_2_2_2_4" hidden="1">{#N/A,#N/A,TRUE,"Matrix-BD"}</definedName>
    <definedName name="wrn.test._3_2_2_3" hidden="1">{#N/A,#N/A,TRUE,"Matrix-BD"}</definedName>
    <definedName name="wrn.test._3_2_2_3_1" hidden="1">{#N/A,#N/A,TRUE,"Matrix-BD"}</definedName>
    <definedName name="wrn.test._3_2_2_3_1_1" hidden="1">{#N/A,#N/A,TRUE,"Matrix-BD"}</definedName>
    <definedName name="wrn.test._3_2_2_3_1_2" hidden="1">{#N/A,#N/A,TRUE,"Matrix-BD"}</definedName>
    <definedName name="wrn.test._3_2_2_3_1_3" hidden="1">{#N/A,#N/A,TRUE,"Matrix-BD"}</definedName>
    <definedName name="wrn.test._3_2_2_3_2" hidden="1">{#N/A,#N/A,TRUE,"Matrix-BD"}</definedName>
    <definedName name="wrn.test._3_2_2_3_3" hidden="1">{#N/A,#N/A,TRUE,"Matrix-BD"}</definedName>
    <definedName name="wrn.test._3_2_2_3_4" hidden="1">{#N/A,#N/A,TRUE,"Matrix-BD"}</definedName>
    <definedName name="wrn.test._3_2_2_4" hidden="1">{#N/A,#N/A,TRUE,"Matrix-BD"}</definedName>
    <definedName name="wrn.test._3_2_2_4_1" hidden="1">{#N/A,#N/A,TRUE,"Matrix-BD"}</definedName>
    <definedName name="wrn.test._3_2_2_4_2" hidden="1">{#N/A,#N/A,TRUE,"Matrix-BD"}</definedName>
    <definedName name="wrn.test._3_2_2_4_3" hidden="1">{#N/A,#N/A,TRUE,"Matrix-BD"}</definedName>
    <definedName name="wrn.test._3_2_2_5" hidden="1">{#N/A,#N/A,TRUE,"Matrix-BD"}</definedName>
    <definedName name="wrn.test._3_2_3" hidden="1">{#N/A,#N/A,TRUE,"Matrix-BD"}</definedName>
    <definedName name="wrn.test._3_2_3_1" hidden="1">{#N/A,#N/A,TRUE,"Matrix-BD"}</definedName>
    <definedName name="wrn.test._3_2_3_1_1" hidden="1">{#N/A,#N/A,TRUE,"Matrix-BD"}</definedName>
    <definedName name="wrn.test._3_2_3_1_2" hidden="1">{#N/A,#N/A,TRUE,"Matrix-BD"}</definedName>
    <definedName name="wrn.test._3_2_3_1_3" hidden="1">{#N/A,#N/A,TRUE,"Matrix-BD"}</definedName>
    <definedName name="wrn.test._3_2_3_2" hidden="1">{#N/A,#N/A,TRUE,"Matrix-BD"}</definedName>
    <definedName name="wrn.test._3_2_3_3" hidden="1">{#N/A,#N/A,TRUE,"Matrix-BD"}</definedName>
    <definedName name="wrn.test._3_2_3_4" hidden="1">{#N/A,#N/A,TRUE,"Matrix-BD"}</definedName>
    <definedName name="wrn.test._3_2_4" hidden="1">{#N/A,#N/A,TRUE,"Matrix-BD"}</definedName>
    <definedName name="wrn.test._3_2_4_1" hidden="1">{#N/A,#N/A,TRUE,"Matrix-BD"}</definedName>
    <definedName name="wrn.test._3_2_4_1_1" hidden="1">{#N/A,#N/A,TRUE,"Matrix-BD"}</definedName>
    <definedName name="wrn.test._3_2_4_1_2" hidden="1">{#N/A,#N/A,TRUE,"Matrix-BD"}</definedName>
    <definedName name="wrn.test._3_2_4_1_3" hidden="1">{#N/A,#N/A,TRUE,"Matrix-BD"}</definedName>
    <definedName name="wrn.test._3_2_4_2" hidden="1">{#N/A,#N/A,TRUE,"Matrix-BD"}</definedName>
    <definedName name="wrn.test._3_2_4_3" hidden="1">{#N/A,#N/A,TRUE,"Matrix-BD"}</definedName>
    <definedName name="wrn.test._3_2_4_4" hidden="1">{#N/A,#N/A,TRUE,"Matrix-BD"}</definedName>
    <definedName name="wrn.test._3_2_5" hidden="1">{#N/A,#N/A,TRUE,"Matrix-BD"}</definedName>
    <definedName name="wrn.test._3_2_5_1" hidden="1">{#N/A,#N/A,TRUE,"Matrix-BD"}</definedName>
    <definedName name="wrn.test._3_2_5_1_1" hidden="1">{#N/A,#N/A,TRUE,"Matrix-BD"}</definedName>
    <definedName name="wrn.test._3_2_5_1_2" hidden="1">{#N/A,#N/A,TRUE,"Matrix-BD"}</definedName>
    <definedName name="wrn.test._3_2_5_1_3" hidden="1">{#N/A,#N/A,TRUE,"Matrix-BD"}</definedName>
    <definedName name="wrn.test._3_2_5_2" hidden="1">{#N/A,#N/A,TRUE,"Matrix-BD"}</definedName>
    <definedName name="wrn.test._3_2_5_3" hidden="1">{#N/A,#N/A,TRUE,"Matrix-BD"}</definedName>
    <definedName name="wrn.test._3_2_5_4" hidden="1">{#N/A,#N/A,TRUE,"Matrix-BD"}</definedName>
    <definedName name="wrn.test._3_3" hidden="1">{#N/A,#N/A,TRUE,"Matrix-BD"}</definedName>
    <definedName name="wrn.test._3_3_1" hidden="1">{#N/A,#N/A,TRUE,"Matrix-BD"}</definedName>
    <definedName name="wrn.test._3_3_1_1" hidden="1">{#N/A,#N/A,TRUE,"Matrix-BD"}</definedName>
    <definedName name="wrn.test._3_3_1_1_1" hidden="1">{#N/A,#N/A,TRUE,"Matrix-BD"}</definedName>
    <definedName name="wrn.test._3_3_1_1_1_1" hidden="1">{#N/A,#N/A,TRUE,"Matrix-BD"}</definedName>
    <definedName name="wrn.test._3_3_1_1_1_2" hidden="1">{#N/A,#N/A,TRUE,"Matrix-BD"}</definedName>
    <definedName name="wrn.test._3_3_1_1_1_3" hidden="1">{#N/A,#N/A,TRUE,"Matrix-BD"}</definedName>
    <definedName name="wrn.test._3_3_1_1_2" hidden="1">{#N/A,#N/A,TRUE,"Matrix-BD"}</definedName>
    <definedName name="wrn.test._3_3_1_1_3" hidden="1">{#N/A,#N/A,TRUE,"Matrix-BD"}</definedName>
    <definedName name="wrn.test._3_3_1_1_4" hidden="1">{#N/A,#N/A,TRUE,"Matrix-BD"}</definedName>
    <definedName name="wrn.test._3_3_1_2" hidden="1">{#N/A,#N/A,TRUE,"Matrix-BD"}</definedName>
    <definedName name="wrn.test._3_3_1_2_1" hidden="1">{#N/A,#N/A,TRUE,"Matrix-BD"}</definedName>
    <definedName name="wrn.test._3_3_1_2_1_1" hidden="1">{#N/A,#N/A,TRUE,"Matrix-BD"}</definedName>
    <definedName name="wrn.test._3_3_1_2_1_2" hidden="1">{#N/A,#N/A,TRUE,"Matrix-BD"}</definedName>
    <definedName name="wrn.test._3_3_1_2_1_3" hidden="1">{#N/A,#N/A,TRUE,"Matrix-BD"}</definedName>
    <definedName name="wrn.test._3_3_1_2_2" hidden="1">{#N/A,#N/A,TRUE,"Matrix-BD"}</definedName>
    <definedName name="wrn.test._3_3_1_2_3" hidden="1">{#N/A,#N/A,TRUE,"Matrix-BD"}</definedName>
    <definedName name="wrn.test._3_3_1_2_4" hidden="1">{#N/A,#N/A,TRUE,"Matrix-BD"}</definedName>
    <definedName name="wrn.test._3_3_1_3" hidden="1">{#N/A,#N/A,TRUE,"Matrix-BD"}</definedName>
    <definedName name="wrn.test._3_3_1_3_1" hidden="1">{#N/A,#N/A,TRUE,"Matrix-BD"}</definedName>
    <definedName name="wrn.test._3_3_1_3_1_1" hidden="1">{#N/A,#N/A,TRUE,"Matrix-BD"}</definedName>
    <definedName name="wrn.test._3_3_1_3_1_2" hidden="1">{#N/A,#N/A,TRUE,"Matrix-BD"}</definedName>
    <definedName name="wrn.test._3_3_1_3_1_3" hidden="1">{#N/A,#N/A,TRUE,"Matrix-BD"}</definedName>
    <definedName name="wrn.test._3_3_1_3_2" hidden="1">{#N/A,#N/A,TRUE,"Matrix-BD"}</definedName>
    <definedName name="wrn.test._3_3_1_3_3" hidden="1">{#N/A,#N/A,TRUE,"Matrix-BD"}</definedName>
    <definedName name="wrn.test._3_3_1_3_4" hidden="1">{#N/A,#N/A,TRUE,"Matrix-BD"}</definedName>
    <definedName name="wrn.test._3_3_1_4" hidden="1">{#N/A,#N/A,TRUE,"Matrix-BD"}</definedName>
    <definedName name="wrn.test._3_3_1_4_1" hidden="1">{#N/A,#N/A,TRUE,"Matrix-BD"}</definedName>
    <definedName name="wrn.test._3_3_1_4_2" hidden="1">{#N/A,#N/A,TRUE,"Matrix-BD"}</definedName>
    <definedName name="wrn.test._3_3_1_4_3" hidden="1">{#N/A,#N/A,TRUE,"Matrix-BD"}</definedName>
    <definedName name="wrn.test._3_3_1_5" hidden="1">{#N/A,#N/A,TRUE,"Matrix-BD"}</definedName>
    <definedName name="wrn.test._3_3_2" hidden="1">{#N/A,#N/A,TRUE,"Matrix-BD"}</definedName>
    <definedName name="wrn.test._3_3_2_1" hidden="1">{#N/A,#N/A,TRUE,"Matrix-BD"}</definedName>
    <definedName name="wrn.test._3_3_2_1_1" hidden="1">{#N/A,#N/A,TRUE,"Matrix-BD"}</definedName>
    <definedName name="wrn.test._3_3_2_1_2" hidden="1">{#N/A,#N/A,TRUE,"Matrix-BD"}</definedName>
    <definedName name="wrn.test._3_3_2_1_3" hidden="1">{#N/A,#N/A,TRUE,"Matrix-BD"}</definedName>
    <definedName name="wrn.test._3_3_2_2" hidden="1">{#N/A,#N/A,TRUE,"Matrix-BD"}</definedName>
    <definedName name="wrn.test._3_3_2_3" hidden="1">{#N/A,#N/A,TRUE,"Matrix-BD"}</definedName>
    <definedName name="wrn.test._3_3_2_4" hidden="1">{#N/A,#N/A,TRUE,"Matrix-BD"}</definedName>
    <definedName name="wrn.test._3_3_3" hidden="1">{#N/A,#N/A,TRUE,"Matrix-BD"}</definedName>
    <definedName name="wrn.test._3_3_3_1" hidden="1">{#N/A,#N/A,TRUE,"Matrix-BD"}</definedName>
    <definedName name="wrn.test._3_3_3_1_1" hidden="1">{#N/A,#N/A,TRUE,"Matrix-BD"}</definedName>
    <definedName name="wrn.test._3_3_3_1_2" hidden="1">{#N/A,#N/A,TRUE,"Matrix-BD"}</definedName>
    <definedName name="wrn.test._3_3_3_1_3" hidden="1">{#N/A,#N/A,TRUE,"Matrix-BD"}</definedName>
    <definedName name="wrn.test._3_3_3_2" hidden="1">{#N/A,#N/A,TRUE,"Matrix-BD"}</definedName>
    <definedName name="wrn.test._3_3_3_3" hidden="1">{#N/A,#N/A,TRUE,"Matrix-BD"}</definedName>
    <definedName name="wrn.test._3_3_3_4" hidden="1">{#N/A,#N/A,TRUE,"Matrix-BD"}</definedName>
    <definedName name="wrn.test._3_3_4" hidden="1">{#N/A,#N/A,TRUE,"Matrix-BD"}</definedName>
    <definedName name="wrn.test._3_3_4_1" hidden="1">{#N/A,#N/A,TRUE,"Matrix-BD"}</definedName>
    <definedName name="wrn.test._3_3_4_1_1" hidden="1">{#N/A,#N/A,TRUE,"Matrix-BD"}</definedName>
    <definedName name="wrn.test._3_3_4_1_2" hidden="1">{#N/A,#N/A,TRUE,"Matrix-BD"}</definedName>
    <definedName name="wrn.test._3_3_4_1_3" hidden="1">{#N/A,#N/A,TRUE,"Matrix-BD"}</definedName>
    <definedName name="wrn.test._3_3_4_2" hidden="1">{#N/A,#N/A,TRUE,"Matrix-BD"}</definedName>
    <definedName name="wrn.test._3_3_4_3" hidden="1">{#N/A,#N/A,TRUE,"Matrix-BD"}</definedName>
    <definedName name="wrn.test._3_3_4_4" hidden="1">{#N/A,#N/A,TRUE,"Matrix-BD"}</definedName>
    <definedName name="wrn.test._3_3_5" hidden="1">{#N/A,#N/A,TRUE,"Matrix-BD"}</definedName>
    <definedName name="wrn.test._3_3_5_1" hidden="1">{#N/A,#N/A,TRUE,"Matrix-BD"}</definedName>
    <definedName name="wrn.test._3_3_5_2" hidden="1">{#N/A,#N/A,TRUE,"Matrix-BD"}</definedName>
    <definedName name="wrn.test._3_3_5_3" hidden="1">{#N/A,#N/A,TRUE,"Matrix-BD"}</definedName>
    <definedName name="wrn.test._3_4" hidden="1">{#N/A,#N/A,TRUE,"Matrix-BD"}</definedName>
    <definedName name="wrn.test._3_4_1" hidden="1">{#N/A,#N/A,TRUE,"Matrix-BD"}</definedName>
    <definedName name="wrn.test._3_4_1_1" hidden="1">{#N/A,#N/A,TRUE,"Matrix-BD"}</definedName>
    <definedName name="wrn.test._3_4_1_1_1" hidden="1">{#N/A,#N/A,TRUE,"Matrix-BD"}</definedName>
    <definedName name="wrn.test._3_4_1_1_2" hidden="1">{#N/A,#N/A,TRUE,"Matrix-BD"}</definedName>
    <definedName name="wrn.test._3_4_1_1_3" hidden="1">{#N/A,#N/A,TRUE,"Matrix-BD"}</definedName>
    <definedName name="wrn.test._3_4_1_2" hidden="1">{#N/A,#N/A,TRUE,"Matrix-BD"}</definedName>
    <definedName name="wrn.test._3_4_1_3" hidden="1">{#N/A,#N/A,TRUE,"Matrix-BD"}</definedName>
    <definedName name="wrn.test._3_4_1_4" hidden="1">{#N/A,#N/A,TRUE,"Matrix-BD"}</definedName>
    <definedName name="wrn.test._3_4_2" hidden="1">{#N/A,#N/A,TRUE,"Matrix-BD"}</definedName>
    <definedName name="wrn.test._3_4_2_1" hidden="1">{#N/A,#N/A,TRUE,"Matrix-BD"}</definedName>
    <definedName name="wrn.test._3_4_2_1_1" hidden="1">{#N/A,#N/A,TRUE,"Matrix-BD"}</definedName>
    <definedName name="wrn.test._3_4_2_1_2" hidden="1">{#N/A,#N/A,TRUE,"Matrix-BD"}</definedName>
    <definedName name="wrn.test._3_4_2_1_3" hidden="1">{#N/A,#N/A,TRUE,"Matrix-BD"}</definedName>
    <definedName name="wrn.test._3_4_2_2" hidden="1">{#N/A,#N/A,TRUE,"Matrix-BD"}</definedName>
    <definedName name="wrn.test._3_4_2_3" hidden="1">{#N/A,#N/A,TRUE,"Matrix-BD"}</definedName>
    <definedName name="wrn.test._3_4_2_4" hidden="1">{#N/A,#N/A,TRUE,"Matrix-BD"}</definedName>
    <definedName name="wrn.test._3_4_3" hidden="1">{#N/A,#N/A,TRUE,"Matrix-BD"}</definedName>
    <definedName name="wrn.test._3_4_3_1" hidden="1">{#N/A,#N/A,TRUE,"Matrix-BD"}</definedName>
    <definedName name="wrn.test._3_4_3_1_1" hidden="1">{#N/A,#N/A,TRUE,"Matrix-BD"}</definedName>
    <definedName name="wrn.test._3_4_3_1_2" hidden="1">{#N/A,#N/A,TRUE,"Matrix-BD"}</definedName>
    <definedName name="wrn.test._3_4_3_1_3" hidden="1">{#N/A,#N/A,TRUE,"Matrix-BD"}</definedName>
    <definedName name="wrn.test._3_4_3_2" hidden="1">{#N/A,#N/A,TRUE,"Matrix-BD"}</definedName>
    <definedName name="wrn.test._3_4_3_3" hidden="1">{#N/A,#N/A,TRUE,"Matrix-BD"}</definedName>
    <definedName name="wrn.test._3_4_3_4" hidden="1">{#N/A,#N/A,TRUE,"Matrix-BD"}</definedName>
    <definedName name="wrn.test._3_4_4" hidden="1">{#N/A,#N/A,TRUE,"Matrix-BD"}</definedName>
    <definedName name="wrn.test._3_4_4_1" hidden="1">{#N/A,#N/A,TRUE,"Matrix-BD"}</definedName>
    <definedName name="wrn.test._3_4_4_2" hidden="1">{#N/A,#N/A,TRUE,"Matrix-BD"}</definedName>
    <definedName name="wrn.test._3_4_4_3" hidden="1">{#N/A,#N/A,TRUE,"Matrix-BD"}</definedName>
    <definedName name="wrn.test._3_4_5" hidden="1">{#N/A,#N/A,TRUE,"Matrix-BD"}</definedName>
    <definedName name="wrn.test._3_5" hidden="1">{#N/A,#N/A,TRUE,"Matrix-BD"}</definedName>
    <definedName name="wrn.test._3_5_1" hidden="1">{#N/A,#N/A,TRUE,"Matrix-BD"}</definedName>
    <definedName name="wrn.test._3_5_1_1" hidden="1">{#N/A,#N/A,TRUE,"Matrix-BD"}</definedName>
    <definedName name="wrn.test._3_5_1_2" hidden="1">{#N/A,#N/A,TRUE,"Matrix-BD"}</definedName>
    <definedName name="wrn.test._3_5_1_3" hidden="1">{#N/A,#N/A,TRUE,"Matrix-BD"}</definedName>
    <definedName name="wrn.test._3_5_2" hidden="1">{#N/A,#N/A,TRUE,"Matrix-BD"}</definedName>
    <definedName name="wrn.test._3_5_3" hidden="1">{#N/A,#N/A,TRUE,"Matrix-BD"}</definedName>
    <definedName name="wrn.test._3_5_4" hidden="1">{#N/A,#N/A,TRUE,"Matrix-BD"}</definedName>
    <definedName name="wrn.test._4" hidden="1">{#N/A,#N/A,TRUE,"Matrix-BD"}</definedName>
    <definedName name="wrn.test._4_1" hidden="1">{#N/A,#N/A,TRUE,"Matrix-BD"}</definedName>
    <definedName name="wrn.test._4_1_1" hidden="1">{#N/A,#N/A,TRUE,"Matrix-BD"}</definedName>
    <definedName name="wrn.test._4_1_1_1" hidden="1">{#N/A,#N/A,TRUE,"Matrix-BD"}</definedName>
    <definedName name="wrn.test._4_1_1_1_1" hidden="1">{#N/A,#N/A,TRUE,"Matrix-BD"}</definedName>
    <definedName name="wrn.test._4_1_1_1_1_1" hidden="1">{#N/A,#N/A,TRUE,"Matrix-BD"}</definedName>
    <definedName name="wrn.test._4_1_1_1_1_1_1" hidden="1">{#N/A,#N/A,TRUE,"Matrix-BD"}</definedName>
    <definedName name="wrn.test._4_1_1_1_1_1_1_1" hidden="1">{#N/A,#N/A,TRUE,"Matrix-BD"}</definedName>
    <definedName name="wrn.test._4_1_1_1_1_1_1_2" hidden="1">{#N/A,#N/A,TRUE,"Matrix-BD"}</definedName>
    <definedName name="wrn.test._4_1_1_1_1_1_1_3" hidden="1">{#N/A,#N/A,TRUE,"Matrix-BD"}</definedName>
    <definedName name="wrn.test._4_1_1_1_1_1_2" hidden="1">{#N/A,#N/A,TRUE,"Matrix-BD"}</definedName>
    <definedName name="wrn.test._4_1_1_1_1_1_3" hidden="1">{#N/A,#N/A,TRUE,"Matrix-BD"}</definedName>
    <definedName name="wrn.test._4_1_1_1_1_1_4" hidden="1">{#N/A,#N/A,TRUE,"Matrix-BD"}</definedName>
    <definedName name="wrn.test._4_1_1_1_1_2" hidden="1">{#N/A,#N/A,TRUE,"Matrix-BD"}</definedName>
    <definedName name="wrn.test._4_1_1_1_1_2_1" hidden="1">{#N/A,#N/A,TRUE,"Matrix-BD"}</definedName>
    <definedName name="wrn.test._4_1_1_1_1_2_1_1" hidden="1">{#N/A,#N/A,TRUE,"Matrix-BD"}</definedName>
    <definedName name="wrn.test._4_1_1_1_1_2_1_2" hidden="1">{#N/A,#N/A,TRUE,"Matrix-BD"}</definedName>
    <definedName name="wrn.test._4_1_1_1_1_2_1_3" hidden="1">{#N/A,#N/A,TRUE,"Matrix-BD"}</definedName>
    <definedName name="wrn.test._4_1_1_1_1_2_2" hidden="1">{#N/A,#N/A,TRUE,"Matrix-BD"}</definedName>
    <definedName name="wrn.test._4_1_1_1_1_2_3" hidden="1">{#N/A,#N/A,TRUE,"Matrix-BD"}</definedName>
    <definedName name="wrn.test._4_1_1_1_1_2_4" hidden="1">{#N/A,#N/A,TRUE,"Matrix-BD"}</definedName>
    <definedName name="wrn.test._4_1_1_1_1_3" hidden="1">{#N/A,#N/A,TRUE,"Matrix-BD"}</definedName>
    <definedName name="wrn.test._4_1_1_1_1_3_1" hidden="1">{#N/A,#N/A,TRUE,"Matrix-BD"}</definedName>
    <definedName name="wrn.test._4_1_1_1_1_3_1_1" hidden="1">{#N/A,#N/A,TRUE,"Matrix-BD"}</definedName>
    <definedName name="wrn.test._4_1_1_1_1_3_1_2" hidden="1">{#N/A,#N/A,TRUE,"Matrix-BD"}</definedName>
    <definedName name="wrn.test._4_1_1_1_1_3_1_3" hidden="1">{#N/A,#N/A,TRUE,"Matrix-BD"}</definedName>
    <definedName name="wrn.test._4_1_1_1_1_3_2" hidden="1">{#N/A,#N/A,TRUE,"Matrix-BD"}</definedName>
    <definedName name="wrn.test._4_1_1_1_1_3_3" hidden="1">{#N/A,#N/A,TRUE,"Matrix-BD"}</definedName>
    <definedName name="wrn.test._4_1_1_1_1_3_4" hidden="1">{#N/A,#N/A,TRUE,"Matrix-BD"}</definedName>
    <definedName name="wrn.test._4_1_1_1_1_4" hidden="1">{#N/A,#N/A,TRUE,"Matrix-BD"}</definedName>
    <definedName name="wrn.test._4_1_1_1_1_4_1" hidden="1">{#N/A,#N/A,TRUE,"Matrix-BD"}</definedName>
    <definedName name="wrn.test._4_1_1_1_1_4_2" hidden="1">{#N/A,#N/A,TRUE,"Matrix-BD"}</definedName>
    <definedName name="wrn.test._4_1_1_1_1_4_3" hidden="1">{#N/A,#N/A,TRUE,"Matrix-BD"}</definedName>
    <definedName name="wrn.test._4_1_1_1_1_5" hidden="1">{#N/A,#N/A,TRUE,"Matrix-BD"}</definedName>
    <definedName name="wrn.test._4_1_1_1_2" hidden="1">{#N/A,#N/A,TRUE,"Matrix-BD"}</definedName>
    <definedName name="wrn.test._4_1_1_1_2_1" hidden="1">{#N/A,#N/A,TRUE,"Matrix-BD"}</definedName>
    <definedName name="wrn.test._4_1_1_1_2_1_1" hidden="1">{#N/A,#N/A,TRUE,"Matrix-BD"}</definedName>
    <definedName name="wrn.test._4_1_1_1_2_1_2" hidden="1">{#N/A,#N/A,TRUE,"Matrix-BD"}</definedName>
    <definedName name="wrn.test._4_1_1_1_2_1_3" hidden="1">{#N/A,#N/A,TRUE,"Matrix-BD"}</definedName>
    <definedName name="wrn.test._4_1_1_1_2_2" hidden="1">{#N/A,#N/A,TRUE,"Matrix-BD"}</definedName>
    <definedName name="wrn.test._4_1_1_1_2_3" hidden="1">{#N/A,#N/A,TRUE,"Matrix-BD"}</definedName>
    <definedName name="wrn.test._4_1_1_1_2_4" hidden="1">{#N/A,#N/A,TRUE,"Matrix-BD"}</definedName>
    <definedName name="wrn.test._4_1_1_1_3" hidden="1">{#N/A,#N/A,TRUE,"Matrix-BD"}</definedName>
    <definedName name="wrn.test._4_1_1_1_3_1" hidden="1">{#N/A,#N/A,TRUE,"Matrix-BD"}</definedName>
    <definedName name="wrn.test._4_1_1_1_3_1_1" hidden="1">{#N/A,#N/A,TRUE,"Matrix-BD"}</definedName>
    <definedName name="wrn.test._4_1_1_1_3_1_2" hidden="1">{#N/A,#N/A,TRUE,"Matrix-BD"}</definedName>
    <definedName name="wrn.test._4_1_1_1_3_1_3" hidden="1">{#N/A,#N/A,TRUE,"Matrix-BD"}</definedName>
    <definedName name="wrn.test._4_1_1_1_3_2" hidden="1">{#N/A,#N/A,TRUE,"Matrix-BD"}</definedName>
    <definedName name="wrn.test._4_1_1_1_3_3" hidden="1">{#N/A,#N/A,TRUE,"Matrix-BD"}</definedName>
    <definedName name="wrn.test._4_1_1_1_3_4" hidden="1">{#N/A,#N/A,TRUE,"Matrix-BD"}</definedName>
    <definedName name="wrn.test._4_1_1_1_4" hidden="1">{#N/A,#N/A,TRUE,"Matrix-BD"}</definedName>
    <definedName name="wrn.test._4_1_1_1_4_1" hidden="1">{#N/A,#N/A,TRUE,"Matrix-BD"}</definedName>
    <definedName name="wrn.test._4_1_1_1_4_1_1" hidden="1">{#N/A,#N/A,TRUE,"Matrix-BD"}</definedName>
    <definedName name="wrn.test._4_1_1_1_4_1_2" hidden="1">{#N/A,#N/A,TRUE,"Matrix-BD"}</definedName>
    <definedName name="wrn.test._4_1_1_1_4_1_3" hidden="1">{#N/A,#N/A,TRUE,"Matrix-BD"}</definedName>
    <definedName name="wrn.test._4_1_1_1_4_2" hidden="1">{#N/A,#N/A,TRUE,"Matrix-BD"}</definedName>
    <definedName name="wrn.test._4_1_1_1_4_3" hidden="1">{#N/A,#N/A,TRUE,"Matrix-BD"}</definedName>
    <definedName name="wrn.test._4_1_1_1_4_4" hidden="1">{#N/A,#N/A,TRUE,"Matrix-BD"}</definedName>
    <definedName name="wrn.test._4_1_1_1_5" hidden="1">{#N/A,#N/A,TRUE,"Matrix-BD"}</definedName>
    <definedName name="wrn.test._4_1_1_1_5_1" hidden="1">{#N/A,#N/A,TRUE,"Matrix-BD"}</definedName>
    <definedName name="wrn.test._4_1_1_1_5_2" hidden="1">{#N/A,#N/A,TRUE,"Matrix-BD"}</definedName>
    <definedName name="wrn.test._4_1_1_1_5_3" hidden="1">{#N/A,#N/A,TRUE,"Matrix-BD"}</definedName>
    <definedName name="wrn.test._4_1_1_2" hidden="1">{#N/A,#N/A,TRUE,"Matrix-BD"}</definedName>
    <definedName name="wrn.test._4_1_1_2_1" hidden="1">{#N/A,#N/A,TRUE,"Matrix-BD"}</definedName>
    <definedName name="wrn.test._4_1_1_2_1_1" hidden="1">{#N/A,#N/A,TRUE,"Matrix-BD"}</definedName>
    <definedName name="wrn.test._4_1_1_2_1_1_1" hidden="1">{#N/A,#N/A,TRUE,"Matrix-BD"}</definedName>
    <definedName name="wrn.test._4_1_1_2_1_1_2" hidden="1">{#N/A,#N/A,TRUE,"Matrix-BD"}</definedName>
    <definedName name="wrn.test._4_1_1_2_1_1_3" hidden="1">{#N/A,#N/A,TRUE,"Matrix-BD"}</definedName>
    <definedName name="wrn.test._4_1_1_2_1_2" hidden="1">{#N/A,#N/A,TRUE,"Matrix-BD"}</definedName>
    <definedName name="wrn.test._4_1_1_2_1_3" hidden="1">{#N/A,#N/A,TRUE,"Matrix-BD"}</definedName>
    <definedName name="wrn.test._4_1_1_2_1_4" hidden="1">{#N/A,#N/A,TRUE,"Matrix-BD"}</definedName>
    <definedName name="wrn.test._4_1_1_2_2" hidden="1">{#N/A,#N/A,TRUE,"Matrix-BD"}</definedName>
    <definedName name="wrn.test._4_1_1_2_2_1" hidden="1">{#N/A,#N/A,TRUE,"Matrix-BD"}</definedName>
    <definedName name="wrn.test._4_1_1_2_2_1_1" hidden="1">{#N/A,#N/A,TRUE,"Matrix-BD"}</definedName>
    <definedName name="wrn.test._4_1_1_2_2_1_2" hidden="1">{#N/A,#N/A,TRUE,"Matrix-BD"}</definedName>
    <definedName name="wrn.test._4_1_1_2_2_1_3" hidden="1">{#N/A,#N/A,TRUE,"Matrix-BD"}</definedName>
    <definedName name="wrn.test._4_1_1_2_2_2" hidden="1">{#N/A,#N/A,TRUE,"Matrix-BD"}</definedName>
    <definedName name="wrn.test._4_1_1_2_2_3" hidden="1">{#N/A,#N/A,TRUE,"Matrix-BD"}</definedName>
    <definedName name="wrn.test._4_1_1_2_2_4" hidden="1">{#N/A,#N/A,TRUE,"Matrix-BD"}</definedName>
    <definedName name="wrn.test._4_1_1_2_3" hidden="1">{#N/A,#N/A,TRUE,"Matrix-BD"}</definedName>
    <definedName name="wrn.test._4_1_1_2_3_1" hidden="1">{#N/A,#N/A,TRUE,"Matrix-BD"}</definedName>
    <definedName name="wrn.test._4_1_1_2_3_1_1" hidden="1">{#N/A,#N/A,TRUE,"Matrix-BD"}</definedName>
    <definedName name="wrn.test._4_1_1_2_3_1_2" hidden="1">{#N/A,#N/A,TRUE,"Matrix-BD"}</definedName>
    <definedName name="wrn.test._4_1_1_2_3_1_3" hidden="1">{#N/A,#N/A,TRUE,"Matrix-BD"}</definedName>
    <definedName name="wrn.test._4_1_1_2_3_2" hidden="1">{#N/A,#N/A,TRUE,"Matrix-BD"}</definedName>
    <definedName name="wrn.test._4_1_1_2_3_3" hidden="1">{#N/A,#N/A,TRUE,"Matrix-BD"}</definedName>
    <definedName name="wrn.test._4_1_1_2_3_4" hidden="1">{#N/A,#N/A,TRUE,"Matrix-BD"}</definedName>
    <definedName name="wrn.test._4_1_1_2_4" hidden="1">{#N/A,#N/A,TRUE,"Matrix-BD"}</definedName>
    <definedName name="wrn.test._4_1_1_2_4_1" hidden="1">{#N/A,#N/A,TRUE,"Matrix-BD"}</definedName>
    <definedName name="wrn.test._4_1_1_2_4_2" hidden="1">{#N/A,#N/A,TRUE,"Matrix-BD"}</definedName>
    <definedName name="wrn.test._4_1_1_2_4_3" hidden="1">{#N/A,#N/A,TRUE,"Matrix-BD"}</definedName>
    <definedName name="wrn.test._4_1_1_2_5" hidden="1">{#N/A,#N/A,TRUE,"Matrix-BD"}</definedName>
    <definedName name="wrn.test._4_1_1_3" hidden="1">{#N/A,#N/A,TRUE,"Matrix-BD"}</definedName>
    <definedName name="wrn.test._4_1_1_3_1" hidden="1">{#N/A,#N/A,TRUE,"Matrix-BD"}</definedName>
    <definedName name="wrn.test._4_1_1_3_1_1" hidden="1">{#N/A,#N/A,TRUE,"Matrix-BD"}</definedName>
    <definedName name="wrn.test._4_1_1_3_1_2" hidden="1">{#N/A,#N/A,TRUE,"Matrix-BD"}</definedName>
    <definedName name="wrn.test._4_1_1_3_1_3" hidden="1">{#N/A,#N/A,TRUE,"Matrix-BD"}</definedName>
    <definedName name="wrn.test._4_1_1_3_2" hidden="1">{#N/A,#N/A,TRUE,"Matrix-BD"}</definedName>
    <definedName name="wrn.test._4_1_1_3_3" hidden="1">{#N/A,#N/A,TRUE,"Matrix-BD"}</definedName>
    <definedName name="wrn.test._4_1_1_3_4" hidden="1">{#N/A,#N/A,TRUE,"Matrix-BD"}</definedName>
    <definedName name="wrn.test._4_1_1_4" hidden="1">{#N/A,#N/A,TRUE,"Matrix-BD"}</definedName>
    <definedName name="wrn.test._4_1_1_4_1" hidden="1">{#N/A,#N/A,TRUE,"Matrix-BD"}</definedName>
    <definedName name="wrn.test._4_1_1_4_1_1" hidden="1">{#N/A,#N/A,TRUE,"Matrix-BD"}</definedName>
    <definedName name="wrn.test._4_1_1_4_1_2" hidden="1">{#N/A,#N/A,TRUE,"Matrix-BD"}</definedName>
    <definedName name="wrn.test._4_1_1_4_1_3" hidden="1">{#N/A,#N/A,TRUE,"Matrix-BD"}</definedName>
    <definedName name="wrn.test._4_1_1_4_2" hidden="1">{#N/A,#N/A,TRUE,"Matrix-BD"}</definedName>
    <definedName name="wrn.test._4_1_1_4_3" hidden="1">{#N/A,#N/A,TRUE,"Matrix-BD"}</definedName>
    <definedName name="wrn.test._4_1_1_4_4" hidden="1">{#N/A,#N/A,TRUE,"Matrix-BD"}</definedName>
    <definedName name="wrn.test._4_1_1_5" hidden="1">{#N/A,#N/A,TRUE,"Matrix-BD"}</definedName>
    <definedName name="wrn.test._4_1_1_5_1" hidden="1">{#N/A,#N/A,TRUE,"Matrix-BD"}</definedName>
    <definedName name="wrn.test._4_1_1_5_1_1" hidden="1">{#N/A,#N/A,TRUE,"Matrix-BD"}</definedName>
    <definedName name="wrn.test._4_1_1_5_1_2" hidden="1">{#N/A,#N/A,TRUE,"Matrix-BD"}</definedName>
    <definedName name="wrn.test._4_1_1_5_1_3" hidden="1">{#N/A,#N/A,TRUE,"Matrix-BD"}</definedName>
    <definedName name="wrn.test._4_1_1_5_2" hidden="1">{#N/A,#N/A,TRUE,"Matrix-BD"}</definedName>
    <definedName name="wrn.test._4_1_1_5_3" hidden="1">{#N/A,#N/A,TRUE,"Matrix-BD"}</definedName>
    <definedName name="wrn.test._4_1_1_5_4" hidden="1">{#N/A,#N/A,TRUE,"Matrix-BD"}</definedName>
    <definedName name="wrn.test._4_1_2" hidden="1">{#N/A,#N/A,TRUE,"Matrix-BD"}</definedName>
    <definedName name="wrn.test._4_1_2_1" hidden="1">{#N/A,#N/A,TRUE,"Matrix-BD"}</definedName>
    <definedName name="wrn.test._4_1_2_1_1" hidden="1">{#N/A,#N/A,TRUE,"Matrix-BD"}</definedName>
    <definedName name="wrn.test._4_1_2_1_1_1" hidden="1">{#N/A,#N/A,TRUE,"Matrix-BD"}</definedName>
    <definedName name="wrn.test._4_1_2_1_1_1_1" hidden="1">{#N/A,#N/A,TRUE,"Matrix-BD"}</definedName>
    <definedName name="wrn.test._4_1_2_1_1_1_2" hidden="1">{#N/A,#N/A,TRUE,"Matrix-BD"}</definedName>
    <definedName name="wrn.test._4_1_2_1_1_1_3" hidden="1">{#N/A,#N/A,TRUE,"Matrix-BD"}</definedName>
    <definedName name="wrn.test._4_1_2_1_1_2" hidden="1">{#N/A,#N/A,TRUE,"Matrix-BD"}</definedName>
    <definedName name="wrn.test._4_1_2_1_1_3" hidden="1">{#N/A,#N/A,TRUE,"Matrix-BD"}</definedName>
    <definedName name="wrn.test._4_1_2_1_1_4" hidden="1">{#N/A,#N/A,TRUE,"Matrix-BD"}</definedName>
    <definedName name="wrn.test._4_1_2_1_2" hidden="1">{#N/A,#N/A,TRUE,"Matrix-BD"}</definedName>
    <definedName name="wrn.test._4_1_2_1_2_1" hidden="1">{#N/A,#N/A,TRUE,"Matrix-BD"}</definedName>
    <definedName name="wrn.test._4_1_2_1_2_1_1" hidden="1">{#N/A,#N/A,TRUE,"Matrix-BD"}</definedName>
    <definedName name="wrn.test._4_1_2_1_2_1_2" hidden="1">{#N/A,#N/A,TRUE,"Matrix-BD"}</definedName>
    <definedName name="wrn.test._4_1_2_1_2_1_3" hidden="1">{#N/A,#N/A,TRUE,"Matrix-BD"}</definedName>
    <definedName name="wrn.test._4_1_2_1_2_2" hidden="1">{#N/A,#N/A,TRUE,"Matrix-BD"}</definedName>
    <definedName name="wrn.test._4_1_2_1_2_3" hidden="1">{#N/A,#N/A,TRUE,"Matrix-BD"}</definedName>
    <definedName name="wrn.test._4_1_2_1_2_4" hidden="1">{#N/A,#N/A,TRUE,"Matrix-BD"}</definedName>
    <definedName name="wrn.test._4_1_2_1_3" hidden="1">{#N/A,#N/A,TRUE,"Matrix-BD"}</definedName>
    <definedName name="wrn.test._4_1_2_1_3_1" hidden="1">{#N/A,#N/A,TRUE,"Matrix-BD"}</definedName>
    <definedName name="wrn.test._4_1_2_1_3_1_1" hidden="1">{#N/A,#N/A,TRUE,"Matrix-BD"}</definedName>
    <definedName name="wrn.test._4_1_2_1_3_1_2" hidden="1">{#N/A,#N/A,TRUE,"Matrix-BD"}</definedName>
    <definedName name="wrn.test._4_1_2_1_3_1_3" hidden="1">{#N/A,#N/A,TRUE,"Matrix-BD"}</definedName>
    <definedName name="wrn.test._4_1_2_1_3_2" hidden="1">{#N/A,#N/A,TRUE,"Matrix-BD"}</definedName>
    <definedName name="wrn.test._4_1_2_1_3_3" hidden="1">{#N/A,#N/A,TRUE,"Matrix-BD"}</definedName>
    <definedName name="wrn.test._4_1_2_1_3_4" hidden="1">{#N/A,#N/A,TRUE,"Matrix-BD"}</definedName>
    <definedName name="wrn.test._4_1_2_1_4" hidden="1">{#N/A,#N/A,TRUE,"Matrix-BD"}</definedName>
    <definedName name="wrn.test._4_1_2_1_4_1" hidden="1">{#N/A,#N/A,TRUE,"Matrix-BD"}</definedName>
    <definedName name="wrn.test._4_1_2_1_4_2" hidden="1">{#N/A,#N/A,TRUE,"Matrix-BD"}</definedName>
    <definedName name="wrn.test._4_1_2_1_4_3" hidden="1">{#N/A,#N/A,TRUE,"Matrix-BD"}</definedName>
    <definedName name="wrn.test._4_1_2_1_5" hidden="1">{#N/A,#N/A,TRUE,"Matrix-BD"}</definedName>
    <definedName name="wrn.test._4_1_2_2" hidden="1">{#N/A,#N/A,TRUE,"Matrix-BD"}</definedName>
    <definedName name="wrn.test._4_1_2_2_1" hidden="1">{#N/A,#N/A,TRUE,"Matrix-BD"}</definedName>
    <definedName name="wrn.test._4_1_2_2_1_1" hidden="1">{#N/A,#N/A,TRUE,"Matrix-BD"}</definedName>
    <definedName name="wrn.test._4_1_2_2_1_2" hidden="1">{#N/A,#N/A,TRUE,"Matrix-BD"}</definedName>
    <definedName name="wrn.test._4_1_2_2_1_3" hidden="1">{#N/A,#N/A,TRUE,"Matrix-BD"}</definedName>
    <definedName name="wrn.test._4_1_2_2_2" hidden="1">{#N/A,#N/A,TRUE,"Matrix-BD"}</definedName>
    <definedName name="wrn.test._4_1_2_2_3" hidden="1">{#N/A,#N/A,TRUE,"Matrix-BD"}</definedName>
    <definedName name="wrn.test._4_1_2_2_4" hidden="1">{#N/A,#N/A,TRUE,"Matrix-BD"}</definedName>
    <definedName name="wrn.test._4_1_2_3" hidden="1">{#N/A,#N/A,TRUE,"Matrix-BD"}</definedName>
    <definedName name="wrn.test._4_1_2_3_1" hidden="1">{#N/A,#N/A,TRUE,"Matrix-BD"}</definedName>
    <definedName name="wrn.test._4_1_2_3_1_1" hidden="1">{#N/A,#N/A,TRUE,"Matrix-BD"}</definedName>
    <definedName name="wrn.test._4_1_2_3_1_2" hidden="1">{#N/A,#N/A,TRUE,"Matrix-BD"}</definedName>
    <definedName name="wrn.test._4_1_2_3_1_3" hidden="1">{#N/A,#N/A,TRUE,"Matrix-BD"}</definedName>
    <definedName name="wrn.test._4_1_2_3_2" hidden="1">{#N/A,#N/A,TRUE,"Matrix-BD"}</definedName>
    <definedName name="wrn.test._4_1_2_3_3" hidden="1">{#N/A,#N/A,TRUE,"Matrix-BD"}</definedName>
    <definedName name="wrn.test._4_1_2_3_4" hidden="1">{#N/A,#N/A,TRUE,"Matrix-BD"}</definedName>
    <definedName name="wrn.test._4_1_2_4" hidden="1">{#N/A,#N/A,TRUE,"Matrix-BD"}</definedName>
    <definedName name="wrn.test._4_1_2_4_1" hidden="1">{#N/A,#N/A,TRUE,"Matrix-BD"}</definedName>
    <definedName name="wrn.test._4_1_2_4_1_1" hidden="1">{#N/A,#N/A,TRUE,"Matrix-BD"}</definedName>
    <definedName name="wrn.test._4_1_2_4_1_2" hidden="1">{#N/A,#N/A,TRUE,"Matrix-BD"}</definedName>
    <definedName name="wrn.test._4_1_2_4_1_3" hidden="1">{#N/A,#N/A,TRUE,"Matrix-BD"}</definedName>
    <definedName name="wrn.test._4_1_2_4_2" hidden="1">{#N/A,#N/A,TRUE,"Matrix-BD"}</definedName>
    <definedName name="wrn.test._4_1_2_4_3" hidden="1">{#N/A,#N/A,TRUE,"Matrix-BD"}</definedName>
    <definedName name="wrn.test._4_1_2_4_4" hidden="1">{#N/A,#N/A,TRUE,"Matrix-BD"}</definedName>
    <definedName name="wrn.test._4_1_2_5" hidden="1">{#N/A,#N/A,TRUE,"Matrix-BD"}</definedName>
    <definedName name="wrn.test._4_1_2_5_1" hidden="1">{#N/A,#N/A,TRUE,"Matrix-BD"}</definedName>
    <definedName name="wrn.test._4_1_2_5_2" hidden="1">{#N/A,#N/A,TRUE,"Matrix-BD"}</definedName>
    <definedName name="wrn.test._4_1_2_5_3" hidden="1">{#N/A,#N/A,TRUE,"Matrix-BD"}</definedName>
    <definedName name="wrn.test._4_1_3" hidden="1">{#N/A,#N/A,TRUE,"Matrix-BD"}</definedName>
    <definedName name="wrn.test._4_1_3_1" hidden="1">{#N/A,#N/A,TRUE,"Matrix-BD"}</definedName>
    <definedName name="wrn.test._4_1_3_1_1" hidden="1">{#N/A,#N/A,TRUE,"Matrix-BD"}</definedName>
    <definedName name="wrn.test._4_1_3_1_1_1" hidden="1">{#N/A,#N/A,TRUE,"Matrix-BD"}</definedName>
    <definedName name="wrn.test._4_1_3_1_1_2" hidden="1">{#N/A,#N/A,TRUE,"Matrix-BD"}</definedName>
    <definedName name="wrn.test._4_1_3_1_1_3" hidden="1">{#N/A,#N/A,TRUE,"Matrix-BD"}</definedName>
    <definedName name="wrn.test._4_1_3_1_2" hidden="1">{#N/A,#N/A,TRUE,"Matrix-BD"}</definedName>
    <definedName name="wrn.test._4_1_3_1_3" hidden="1">{#N/A,#N/A,TRUE,"Matrix-BD"}</definedName>
    <definedName name="wrn.test._4_1_3_1_4" hidden="1">{#N/A,#N/A,TRUE,"Matrix-BD"}</definedName>
    <definedName name="wrn.test._4_1_3_2" hidden="1">{#N/A,#N/A,TRUE,"Matrix-BD"}</definedName>
    <definedName name="wrn.test._4_1_3_2_1" hidden="1">{#N/A,#N/A,TRUE,"Matrix-BD"}</definedName>
    <definedName name="wrn.test._4_1_3_2_1_1" hidden="1">{#N/A,#N/A,TRUE,"Matrix-BD"}</definedName>
    <definedName name="wrn.test._4_1_3_2_1_2" hidden="1">{#N/A,#N/A,TRUE,"Matrix-BD"}</definedName>
    <definedName name="wrn.test._4_1_3_2_1_3" hidden="1">{#N/A,#N/A,TRUE,"Matrix-BD"}</definedName>
    <definedName name="wrn.test._4_1_3_2_2" hidden="1">{#N/A,#N/A,TRUE,"Matrix-BD"}</definedName>
    <definedName name="wrn.test._4_1_3_2_3" hidden="1">{#N/A,#N/A,TRUE,"Matrix-BD"}</definedName>
    <definedName name="wrn.test._4_1_3_2_4" hidden="1">{#N/A,#N/A,TRUE,"Matrix-BD"}</definedName>
    <definedName name="wrn.test._4_1_3_3" hidden="1">{#N/A,#N/A,TRUE,"Matrix-BD"}</definedName>
    <definedName name="wrn.test._4_1_3_3_1" hidden="1">{#N/A,#N/A,TRUE,"Matrix-BD"}</definedName>
    <definedName name="wrn.test._4_1_3_3_1_1" hidden="1">{#N/A,#N/A,TRUE,"Matrix-BD"}</definedName>
    <definedName name="wrn.test._4_1_3_3_1_2" hidden="1">{#N/A,#N/A,TRUE,"Matrix-BD"}</definedName>
    <definedName name="wrn.test._4_1_3_3_1_3" hidden="1">{#N/A,#N/A,TRUE,"Matrix-BD"}</definedName>
    <definedName name="wrn.test._4_1_3_3_2" hidden="1">{#N/A,#N/A,TRUE,"Matrix-BD"}</definedName>
    <definedName name="wrn.test._4_1_3_3_3" hidden="1">{#N/A,#N/A,TRUE,"Matrix-BD"}</definedName>
    <definedName name="wrn.test._4_1_3_3_4" hidden="1">{#N/A,#N/A,TRUE,"Matrix-BD"}</definedName>
    <definedName name="wrn.test._4_1_3_4" hidden="1">{#N/A,#N/A,TRUE,"Matrix-BD"}</definedName>
    <definedName name="wrn.test._4_1_3_4_1" hidden="1">{#N/A,#N/A,TRUE,"Matrix-BD"}</definedName>
    <definedName name="wrn.test._4_1_3_4_2" hidden="1">{#N/A,#N/A,TRUE,"Matrix-BD"}</definedName>
    <definedName name="wrn.test._4_1_3_4_3" hidden="1">{#N/A,#N/A,TRUE,"Matrix-BD"}</definedName>
    <definedName name="wrn.test._4_1_3_5" hidden="1">{#N/A,#N/A,TRUE,"Matrix-BD"}</definedName>
    <definedName name="wrn.test._4_1_4" hidden="1">{#N/A,#N/A,TRUE,"Matrix-BD"}</definedName>
    <definedName name="wrn.test._4_1_4_1" hidden="1">{#N/A,#N/A,TRUE,"Matrix-BD"}</definedName>
    <definedName name="wrn.test._4_1_4_1_1" hidden="1">{#N/A,#N/A,TRUE,"Matrix-BD"}</definedName>
    <definedName name="wrn.test._4_1_4_1_2" hidden="1">{#N/A,#N/A,TRUE,"Matrix-BD"}</definedName>
    <definedName name="wrn.test._4_1_4_1_3" hidden="1">{#N/A,#N/A,TRUE,"Matrix-BD"}</definedName>
    <definedName name="wrn.test._4_1_4_2" hidden="1">{#N/A,#N/A,TRUE,"Matrix-BD"}</definedName>
    <definedName name="wrn.test._4_1_4_3" hidden="1">{#N/A,#N/A,TRUE,"Matrix-BD"}</definedName>
    <definedName name="wrn.test._4_1_4_4" hidden="1">{#N/A,#N/A,TRUE,"Matrix-BD"}</definedName>
    <definedName name="wrn.test._4_1_5" hidden="1">{#N/A,#N/A,TRUE,"Matrix-BD"}</definedName>
    <definedName name="wrn.test._4_1_5_1" hidden="1">{#N/A,#N/A,TRUE,"Matrix-BD"}</definedName>
    <definedName name="wrn.test._4_1_5_1_1" hidden="1">{#N/A,#N/A,TRUE,"Matrix-BD"}</definedName>
    <definedName name="wrn.test._4_1_5_1_2" hidden="1">{#N/A,#N/A,TRUE,"Matrix-BD"}</definedName>
    <definedName name="wrn.test._4_1_5_1_3" hidden="1">{#N/A,#N/A,TRUE,"Matrix-BD"}</definedName>
    <definedName name="wrn.test._4_1_5_2" hidden="1">{#N/A,#N/A,TRUE,"Matrix-BD"}</definedName>
    <definedName name="wrn.test._4_1_5_3" hidden="1">{#N/A,#N/A,TRUE,"Matrix-BD"}</definedName>
    <definedName name="wrn.test._4_1_5_4" hidden="1">{#N/A,#N/A,TRUE,"Matrix-BD"}</definedName>
    <definedName name="wrn.test._4_2" hidden="1">{#N/A,#N/A,TRUE,"Matrix-BD"}</definedName>
    <definedName name="wrn.test._4_2_1" hidden="1">{#N/A,#N/A,TRUE,"Matrix-BD"}</definedName>
    <definedName name="wrn.test._4_2_1_1" hidden="1">{#N/A,#N/A,TRUE,"Matrix-BD"}</definedName>
    <definedName name="wrn.test._4_2_1_1_1" hidden="1">{#N/A,#N/A,TRUE,"Matrix-BD"}</definedName>
    <definedName name="wrn.test._4_2_1_1_1_1" hidden="1">{#N/A,#N/A,TRUE,"Matrix-BD"}</definedName>
    <definedName name="wrn.test._4_2_1_1_1_1_1" hidden="1">{#N/A,#N/A,TRUE,"Matrix-BD"}</definedName>
    <definedName name="wrn.test._4_2_1_1_1_1_2" hidden="1">{#N/A,#N/A,TRUE,"Matrix-BD"}</definedName>
    <definedName name="wrn.test._4_2_1_1_1_1_3" hidden="1">{#N/A,#N/A,TRUE,"Matrix-BD"}</definedName>
    <definedName name="wrn.test._4_2_1_1_1_2" hidden="1">{#N/A,#N/A,TRUE,"Matrix-BD"}</definedName>
    <definedName name="wrn.test._4_2_1_1_1_3" hidden="1">{#N/A,#N/A,TRUE,"Matrix-BD"}</definedName>
    <definedName name="wrn.test._4_2_1_1_1_4" hidden="1">{#N/A,#N/A,TRUE,"Matrix-BD"}</definedName>
    <definedName name="wrn.test._4_2_1_1_2" hidden="1">{#N/A,#N/A,TRUE,"Matrix-BD"}</definedName>
    <definedName name="wrn.test._4_2_1_1_2_1" hidden="1">{#N/A,#N/A,TRUE,"Matrix-BD"}</definedName>
    <definedName name="wrn.test._4_2_1_1_2_1_1" hidden="1">{#N/A,#N/A,TRUE,"Matrix-BD"}</definedName>
    <definedName name="wrn.test._4_2_1_1_2_1_2" hidden="1">{#N/A,#N/A,TRUE,"Matrix-BD"}</definedName>
    <definedName name="wrn.test._4_2_1_1_2_1_3" hidden="1">{#N/A,#N/A,TRUE,"Matrix-BD"}</definedName>
    <definedName name="wrn.test._4_2_1_1_2_2" hidden="1">{#N/A,#N/A,TRUE,"Matrix-BD"}</definedName>
    <definedName name="wrn.test._4_2_1_1_2_3" hidden="1">{#N/A,#N/A,TRUE,"Matrix-BD"}</definedName>
    <definedName name="wrn.test._4_2_1_1_2_4" hidden="1">{#N/A,#N/A,TRUE,"Matrix-BD"}</definedName>
    <definedName name="wrn.test._4_2_1_1_3" hidden="1">{#N/A,#N/A,TRUE,"Matrix-BD"}</definedName>
    <definedName name="wrn.test._4_2_1_1_3_1" hidden="1">{#N/A,#N/A,TRUE,"Matrix-BD"}</definedName>
    <definedName name="wrn.test._4_2_1_1_3_1_1" hidden="1">{#N/A,#N/A,TRUE,"Matrix-BD"}</definedName>
    <definedName name="wrn.test._4_2_1_1_3_1_2" hidden="1">{#N/A,#N/A,TRUE,"Matrix-BD"}</definedName>
    <definedName name="wrn.test._4_2_1_1_3_1_3" hidden="1">{#N/A,#N/A,TRUE,"Matrix-BD"}</definedName>
    <definedName name="wrn.test._4_2_1_1_3_2" hidden="1">{#N/A,#N/A,TRUE,"Matrix-BD"}</definedName>
    <definedName name="wrn.test._4_2_1_1_3_3" hidden="1">{#N/A,#N/A,TRUE,"Matrix-BD"}</definedName>
    <definedName name="wrn.test._4_2_1_1_3_4" hidden="1">{#N/A,#N/A,TRUE,"Matrix-BD"}</definedName>
    <definedName name="wrn.test._4_2_1_1_4" hidden="1">{#N/A,#N/A,TRUE,"Matrix-BD"}</definedName>
    <definedName name="wrn.test._4_2_1_1_4_1" hidden="1">{#N/A,#N/A,TRUE,"Matrix-BD"}</definedName>
    <definedName name="wrn.test._4_2_1_1_4_2" hidden="1">{#N/A,#N/A,TRUE,"Matrix-BD"}</definedName>
    <definedName name="wrn.test._4_2_1_1_4_3" hidden="1">{#N/A,#N/A,TRUE,"Matrix-BD"}</definedName>
    <definedName name="wrn.test._4_2_1_1_5" hidden="1">{#N/A,#N/A,TRUE,"Matrix-BD"}</definedName>
    <definedName name="wrn.test._4_2_1_2" hidden="1">{#N/A,#N/A,TRUE,"Matrix-BD"}</definedName>
    <definedName name="wrn.test._4_2_1_2_1" hidden="1">{#N/A,#N/A,TRUE,"Matrix-BD"}</definedName>
    <definedName name="wrn.test._4_2_1_2_1_1" hidden="1">{#N/A,#N/A,TRUE,"Matrix-BD"}</definedName>
    <definedName name="wrn.test._4_2_1_2_1_2" hidden="1">{#N/A,#N/A,TRUE,"Matrix-BD"}</definedName>
    <definedName name="wrn.test._4_2_1_2_1_3" hidden="1">{#N/A,#N/A,TRUE,"Matrix-BD"}</definedName>
    <definedName name="wrn.test._4_2_1_2_2" hidden="1">{#N/A,#N/A,TRUE,"Matrix-BD"}</definedName>
    <definedName name="wrn.test._4_2_1_2_3" hidden="1">{#N/A,#N/A,TRUE,"Matrix-BD"}</definedName>
    <definedName name="wrn.test._4_2_1_2_4" hidden="1">{#N/A,#N/A,TRUE,"Matrix-BD"}</definedName>
    <definedName name="wrn.test._4_2_1_3" hidden="1">{#N/A,#N/A,TRUE,"Matrix-BD"}</definedName>
    <definedName name="wrn.test._4_2_1_3_1" hidden="1">{#N/A,#N/A,TRUE,"Matrix-BD"}</definedName>
    <definedName name="wrn.test._4_2_1_3_1_1" hidden="1">{#N/A,#N/A,TRUE,"Matrix-BD"}</definedName>
    <definedName name="wrn.test._4_2_1_3_1_2" hidden="1">{#N/A,#N/A,TRUE,"Matrix-BD"}</definedName>
    <definedName name="wrn.test._4_2_1_3_1_3" hidden="1">{#N/A,#N/A,TRUE,"Matrix-BD"}</definedName>
    <definedName name="wrn.test._4_2_1_3_2" hidden="1">{#N/A,#N/A,TRUE,"Matrix-BD"}</definedName>
    <definedName name="wrn.test._4_2_1_3_3" hidden="1">{#N/A,#N/A,TRUE,"Matrix-BD"}</definedName>
    <definedName name="wrn.test._4_2_1_3_4" hidden="1">{#N/A,#N/A,TRUE,"Matrix-BD"}</definedName>
    <definedName name="wrn.test._4_2_1_4" hidden="1">{#N/A,#N/A,TRUE,"Matrix-BD"}</definedName>
    <definedName name="wrn.test._4_2_1_4_1" hidden="1">{#N/A,#N/A,TRUE,"Matrix-BD"}</definedName>
    <definedName name="wrn.test._4_2_1_4_1_1" hidden="1">{#N/A,#N/A,TRUE,"Matrix-BD"}</definedName>
    <definedName name="wrn.test._4_2_1_4_1_2" hidden="1">{#N/A,#N/A,TRUE,"Matrix-BD"}</definedName>
    <definedName name="wrn.test._4_2_1_4_1_3" hidden="1">{#N/A,#N/A,TRUE,"Matrix-BD"}</definedName>
    <definedName name="wrn.test._4_2_1_4_2" hidden="1">{#N/A,#N/A,TRUE,"Matrix-BD"}</definedName>
    <definedName name="wrn.test._4_2_1_4_3" hidden="1">{#N/A,#N/A,TRUE,"Matrix-BD"}</definedName>
    <definedName name="wrn.test._4_2_1_4_4" hidden="1">{#N/A,#N/A,TRUE,"Matrix-BD"}</definedName>
    <definedName name="wrn.test._4_2_1_5" hidden="1">{#N/A,#N/A,TRUE,"Matrix-BD"}</definedName>
    <definedName name="wrn.test._4_2_1_5_1" hidden="1">{#N/A,#N/A,TRUE,"Matrix-BD"}</definedName>
    <definedName name="wrn.test._4_2_1_5_2" hidden="1">{#N/A,#N/A,TRUE,"Matrix-BD"}</definedName>
    <definedName name="wrn.test._4_2_1_5_3" hidden="1">{#N/A,#N/A,TRUE,"Matrix-BD"}</definedName>
    <definedName name="wrn.test._4_2_2" hidden="1">{#N/A,#N/A,TRUE,"Matrix-BD"}</definedName>
    <definedName name="wrn.test._4_2_2_1" hidden="1">{#N/A,#N/A,TRUE,"Matrix-BD"}</definedName>
    <definedName name="wrn.test._4_2_2_1_1" hidden="1">{#N/A,#N/A,TRUE,"Matrix-BD"}</definedName>
    <definedName name="wrn.test._4_2_2_1_1_1" hidden="1">{#N/A,#N/A,TRUE,"Matrix-BD"}</definedName>
    <definedName name="wrn.test._4_2_2_1_1_2" hidden="1">{#N/A,#N/A,TRUE,"Matrix-BD"}</definedName>
    <definedName name="wrn.test._4_2_2_1_1_3" hidden="1">{#N/A,#N/A,TRUE,"Matrix-BD"}</definedName>
    <definedName name="wrn.test._4_2_2_1_2" hidden="1">{#N/A,#N/A,TRUE,"Matrix-BD"}</definedName>
    <definedName name="wrn.test._4_2_2_1_3" hidden="1">{#N/A,#N/A,TRUE,"Matrix-BD"}</definedName>
    <definedName name="wrn.test._4_2_2_1_4" hidden="1">{#N/A,#N/A,TRUE,"Matrix-BD"}</definedName>
    <definedName name="wrn.test._4_2_2_2" hidden="1">{#N/A,#N/A,TRUE,"Matrix-BD"}</definedName>
    <definedName name="wrn.test._4_2_2_2_1" hidden="1">{#N/A,#N/A,TRUE,"Matrix-BD"}</definedName>
    <definedName name="wrn.test._4_2_2_2_1_1" hidden="1">{#N/A,#N/A,TRUE,"Matrix-BD"}</definedName>
    <definedName name="wrn.test._4_2_2_2_1_2" hidden="1">{#N/A,#N/A,TRUE,"Matrix-BD"}</definedName>
    <definedName name="wrn.test._4_2_2_2_1_3" hidden="1">{#N/A,#N/A,TRUE,"Matrix-BD"}</definedName>
    <definedName name="wrn.test._4_2_2_2_2" hidden="1">{#N/A,#N/A,TRUE,"Matrix-BD"}</definedName>
    <definedName name="wrn.test._4_2_2_2_3" hidden="1">{#N/A,#N/A,TRUE,"Matrix-BD"}</definedName>
    <definedName name="wrn.test._4_2_2_2_4" hidden="1">{#N/A,#N/A,TRUE,"Matrix-BD"}</definedName>
    <definedName name="wrn.test._4_2_2_3" hidden="1">{#N/A,#N/A,TRUE,"Matrix-BD"}</definedName>
    <definedName name="wrn.test._4_2_2_3_1" hidden="1">{#N/A,#N/A,TRUE,"Matrix-BD"}</definedName>
    <definedName name="wrn.test._4_2_2_3_1_1" hidden="1">{#N/A,#N/A,TRUE,"Matrix-BD"}</definedName>
    <definedName name="wrn.test._4_2_2_3_1_2" hidden="1">{#N/A,#N/A,TRUE,"Matrix-BD"}</definedName>
    <definedName name="wrn.test._4_2_2_3_1_3" hidden="1">{#N/A,#N/A,TRUE,"Matrix-BD"}</definedName>
    <definedName name="wrn.test._4_2_2_3_2" hidden="1">{#N/A,#N/A,TRUE,"Matrix-BD"}</definedName>
    <definedName name="wrn.test._4_2_2_3_3" hidden="1">{#N/A,#N/A,TRUE,"Matrix-BD"}</definedName>
    <definedName name="wrn.test._4_2_2_3_4" hidden="1">{#N/A,#N/A,TRUE,"Matrix-BD"}</definedName>
    <definedName name="wrn.test._4_2_2_4" hidden="1">{#N/A,#N/A,TRUE,"Matrix-BD"}</definedName>
    <definedName name="wrn.test._4_2_2_4_1" hidden="1">{#N/A,#N/A,TRUE,"Matrix-BD"}</definedName>
    <definedName name="wrn.test._4_2_2_4_2" hidden="1">{#N/A,#N/A,TRUE,"Matrix-BD"}</definedName>
    <definedName name="wrn.test._4_2_2_4_3" hidden="1">{#N/A,#N/A,TRUE,"Matrix-BD"}</definedName>
    <definedName name="wrn.test._4_2_2_5" hidden="1">{#N/A,#N/A,TRUE,"Matrix-BD"}</definedName>
    <definedName name="wrn.test._4_2_3" hidden="1">{#N/A,#N/A,TRUE,"Matrix-BD"}</definedName>
    <definedName name="wrn.test._4_2_3_1" hidden="1">{#N/A,#N/A,TRUE,"Matrix-BD"}</definedName>
    <definedName name="wrn.test._4_2_3_1_1" hidden="1">{#N/A,#N/A,TRUE,"Matrix-BD"}</definedName>
    <definedName name="wrn.test._4_2_3_1_2" hidden="1">{#N/A,#N/A,TRUE,"Matrix-BD"}</definedName>
    <definedName name="wrn.test._4_2_3_1_3" hidden="1">{#N/A,#N/A,TRUE,"Matrix-BD"}</definedName>
    <definedName name="wrn.test._4_2_3_2" hidden="1">{#N/A,#N/A,TRUE,"Matrix-BD"}</definedName>
    <definedName name="wrn.test._4_2_3_3" hidden="1">{#N/A,#N/A,TRUE,"Matrix-BD"}</definedName>
    <definedName name="wrn.test._4_2_3_4" hidden="1">{#N/A,#N/A,TRUE,"Matrix-BD"}</definedName>
    <definedName name="wrn.test._4_2_4" hidden="1">{#N/A,#N/A,TRUE,"Matrix-BD"}</definedName>
    <definedName name="wrn.test._4_2_4_1" hidden="1">{#N/A,#N/A,TRUE,"Matrix-BD"}</definedName>
    <definedName name="wrn.test._4_2_4_1_1" hidden="1">{#N/A,#N/A,TRUE,"Matrix-BD"}</definedName>
    <definedName name="wrn.test._4_2_4_1_2" hidden="1">{#N/A,#N/A,TRUE,"Matrix-BD"}</definedName>
    <definedName name="wrn.test._4_2_4_1_3" hidden="1">{#N/A,#N/A,TRUE,"Matrix-BD"}</definedName>
    <definedName name="wrn.test._4_2_4_2" hidden="1">{#N/A,#N/A,TRUE,"Matrix-BD"}</definedName>
    <definedName name="wrn.test._4_2_4_3" hidden="1">{#N/A,#N/A,TRUE,"Matrix-BD"}</definedName>
    <definedName name="wrn.test._4_2_4_4" hidden="1">{#N/A,#N/A,TRUE,"Matrix-BD"}</definedName>
    <definedName name="wrn.test._4_2_5" hidden="1">{#N/A,#N/A,TRUE,"Matrix-BD"}</definedName>
    <definedName name="wrn.test._4_2_5_1" hidden="1">{#N/A,#N/A,TRUE,"Matrix-BD"}</definedName>
    <definedName name="wrn.test._4_2_5_1_1" hidden="1">{#N/A,#N/A,TRUE,"Matrix-BD"}</definedName>
    <definedName name="wrn.test._4_2_5_1_2" hidden="1">{#N/A,#N/A,TRUE,"Matrix-BD"}</definedName>
    <definedName name="wrn.test._4_2_5_1_3" hidden="1">{#N/A,#N/A,TRUE,"Matrix-BD"}</definedName>
    <definedName name="wrn.test._4_2_5_2" hidden="1">{#N/A,#N/A,TRUE,"Matrix-BD"}</definedName>
    <definedName name="wrn.test._4_2_5_3" hidden="1">{#N/A,#N/A,TRUE,"Matrix-BD"}</definedName>
    <definedName name="wrn.test._4_2_5_4" hidden="1">{#N/A,#N/A,TRUE,"Matrix-BD"}</definedName>
    <definedName name="wrn.test._4_3" hidden="1">{#N/A,#N/A,TRUE,"Matrix-BD"}</definedName>
    <definedName name="wrn.test._4_3_1" hidden="1">{#N/A,#N/A,TRUE,"Matrix-BD"}</definedName>
    <definedName name="wrn.test._4_3_1_1" hidden="1">{#N/A,#N/A,TRUE,"Matrix-BD"}</definedName>
    <definedName name="wrn.test._4_3_1_1_1" hidden="1">{#N/A,#N/A,TRUE,"Matrix-BD"}</definedName>
    <definedName name="wrn.test._4_3_1_1_1_1" hidden="1">{#N/A,#N/A,TRUE,"Matrix-BD"}</definedName>
    <definedName name="wrn.test._4_3_1_1_1_2" hidden="1">{#N/A,#N/A,TRUE,"Matrix-BD"}</definedName>
    <definedName name="wrn.test._4_3_1_1_1_3" hidden="1">{#N/A,#N/A,TRUE,"Matrix-BD"}</definedName>
    <definedName name="wrn.test._4_3_1_1_2" hidden="1">{#N/A,#N/A,TRUE,"Matrix-BD"}</definedName>
    <definedName name="wrn.test._4_3_1_1_3" hidden="1">{#N/A,#N/A,TRUE,"Matrix-BD"}</definedName>
    <definedName name="wrn.test._4_3_1_1_4" hidden="1">{#N/A,#N/A,TRUE,"Matrix-BD"}</definedName>
    <definedName name="wrn.test._4_3_1_2" hidden="1">{#N/A,#N/A,TRUE,"Matrix-BD"}</definedName>
    <definedName name="wrn.test._4_3_1_2_1" hidden="1">{#N/A,#N/A,TRUE,"Matrix-BD"}</definedName>
    <definedName name="wrn.test._4_3_1_2_1_1" hidden="1">{#N/A,#N/A,TRUE,"Matrix-BD"}</definedName>
    <definedName name="wrn.test._4_3_1_2_1_2" hidden="1">{#N/A,#N/A,TRUE,"Matrix-BD"}</definedName>
    <definedName name="wrn.test._4_3_1_2_1_3" hidden="1">{#N/A,#N/A,TRUE,"Matrix-BD"}</definedName>
    <definedName name="wrn.test._4_3_1_2_2" hidden="1">{#N/A,#N/A,TRUE,"Matrix-BD"}</definedName>
    <definedName name="wrn.test._4_3_1_2_3" hidden="1">{#N/A,#N/A,TRUE,"Matrix-BD"}</definedName>
    <definedName name="wrn.test._4_3_1_2_4" hidden="1">{#N/A,#N/A,TRUE,"Matrix-BD"}</definedName>
    <definedName name="wrn.test._4_3_1_3" hidden="1">{#N/A,#N/A,TRUE,"Matrix-BD"}</definedName>
    <definedName name="wrn.test._4_3_1_3_1" hidden="1">{#N/A,#N/A,TRUE,"Matrix-BD"}</definedName>
    <definedName name="wrn.test._4_3_1_3_1_1" hidden="1">{#N/A,#N/A,TRUE,"Matrix-BD"}</definedName>
    <definedName name="wrn.test._4_3_1_3_1_2" hidden="1">{#N/A,#N/A,TRUE,"Matrix-BD"}</definedName>
    <definedName name="wrn.test._4_3_1_3_1_3" hidden="1">{#N/A,#N/A,TRUE,"Matrix-BD"}</definedName>
    <definedName name="wrn.test._4_3_1_3_2" hidden="1">{#N/A,#N/A,TRUE,"Matrix-BD"}</definedName>
    <definedName name="wrn.test._4_3_1_3_3" hidden="1">{#N/A,#N/A,TRUE,"Matrix-BD"}</definedName>
    <definedName name="wrn.test._4_3_1_3_4" hidden="1">{#N/A,#N/A,TRUE,"Matrix-BD"}</definedName>
    <definedName name="wrn.test._4_3_1_4" hidden="1">{#N/A,#N/A,TRUE,"Matrix-BD"}</definedName>
    <definedName name="wrn.test._4_3_1_4_1" hidden="1">{#N/A,#N/A,TRUE,"Matrix-BD"}</definedName>
    <definedName name="wrn.test._4_3_1_4_2" hidden="1">{#N/A,#N/A,TRUE,"Matrix-BD"}</definedName>
    <definedName name="wrn.test._4_3_1_4_3" hidden="1">{#N/A,#N/A,TRUE,"Matrix-BD"}</definedName>
    <definedName name="wrn.test._4_3_1_5" hidden="1">{#N/A,#N/A,TRUE,"Matrix-BD"}</definedName>
    <definedName name="wrn.test._4_3_2" hidden="1">{#N/A,#N/A,TRUE,"Matrix-BD"}</definedName>
    <definedName name="wrn.test._4_3_2_1" hidden="1">{#N/A,#N/A,TRUE,"Matrix-BD"}</definedName>
    <definedName name="wrn.test._4_3_2_1_1" hidden="1">{#N/A,#N/A,TRUE,"Matrix-BD"}</definedName>
    <definedName name="wrn.test._4_3_2_1_2" hidden="1">{#N/A,#N/A,TRUE,"Matrix-BD"}</definedName>
    <definedName name="wrn.test._4_3_2_1_3" hidden="1">{#N/A,#N/A,TRUE,"Matrix-BD"}</definedName>
    <definedName name="wrn.test._4_3_2_2" hidden="1">{#N/A,#N/A,TRUE,"Matrix-BD"}</definedName>
    <definedName name="wrn.test._4_3_2_3" hidden="1">{#N/A,#N/A,TRUE,"Matrix-BD"}</definedName>
    <definedName name="wrn.test._4_3_2_4" hidden="1">{#N/A,#N/A,TRUE,"Matrix-BD"}</definedName>
    <definedName name="wrn.test._4_3_3" hidden="1">{#N/A,#N/A,TRUE,"Matrix-BD"}</definedName>
    <definedName name="wrn.test._4_3_3_1" hidden="1">{#N/A,#N/A,TRUE,"Matrix-BD"}</definedName>
    <definedName name="wrn.test._4_3_3_1_1" hidden="1">{#N/A,#N/A,TRUE,"Matrix-BD"}</definedName>
    <definedName name="wrn.test._4_3_3_1_2" hidden="1">{#N/A,#N/A,TRUE,"Matrix-BD"}</definedName>
    <definedName name="wrn.test._4_3_3_1_3" hidden="1">{#N/A,#N/A,TRUE,"Matrix-BD"}</definedName>
    <definedName name="wrn.test._4_3_3_2" hidden="1">{#N/A,#N/A,TRUE,"Matrix-BD"}</definedName>
    <definedName name="wrn.test._4_3_3_3" hidden="1">{#N/A,#N/A,TRUE,"Matrix-BD"}</definedName>
    <definedName name="wrn.test._4_3_3_4" hidden="1">{#N/A,#N/A,TRUE,"Matrix-BD"}</definedName>
    <definedName name="wrn.test._4_3_4" hidden="1">{#N/A,#N/A,TRUE,"Matrix-BD"}</definedName>
    <definedName name="wrn.test._4_3_4_1" hidden="1">{#N/A,#N/A,TRUE,"Matrix-BD"}</definedName>
    <definedName name="wrn.test._4_3_4_1_1" hidden="1">{#N/A,#N/A,TRUE,"Matrix-BD"}</definedName>
    <definedName name="wrn.test._4_3_4_1_2" hidden="1">{#N/A,#N/A,TRUE,"Matrix-BD"}</definedName>
    <definedName name="wrn.test._4_3_4_1_3" hidden="1">{#N/A,#N/A,TRUE,"Matrix-BD"}</definedName>
    <definedName name="wrn.test._4_3_4_2" hidden="1">{#N/A,#N/A,TRUE,"Matrix-BD"}</definedName>
    <definedName name="wrn.test._4_3_4_3" hidden="1">{#N/A,#N/A,TRUE,"Matrix-BD"}</definedName>
    <definedName name="wrn.test._4_3_4_4" hidden="1">{#N/A,#N/A,TRUE,"Matrix-BD"}</definedName>
    <definedName name="wrn.test._4_3_5" hidden="1">{#N/A,#N/A,TRUE,"Matrix-BD"}</definedName>
    <definedName name="wrn.test._4_3_5_1" hidden="1">{#N/A,#N/A,TRUE,"Matrix-BD"}</definedName>
    <definedName name="wrn.test._4_3_5_2" hidden="1">{#N/A,#N/A,TRUE,"Matrix-BD"}</definedName>
    <definedName name="wrn.test._4_3_5_3" hidden="1">{#N/A,#N/A,TRUE,"Matrix-BD"}</definedName>
    <definedName name="wrn.test._4_4" hidden="1">{#N/A,#N/A,TRUE,"Matrix-BD"}</definedName>
    <definedName name="wrn.test._4_4_1" hidden="1">{#N/A,#N/A,TRUE,"Matrix-BD"}</definedName>
    <definedName name="wrn.test._4_4_1_1" hidden="1">{#N/A,#N/A,TRUE,"Matrix-BD"}</definedName>
    <definedName name="wrn.test._4_4_1_1_1" hidden="1">{#N/A,#N/A,TRUE,"Matrix-BD"}</definedName>
    <definedName name="wrn.test._4_4_1_1_2" hidden="1">{#N/A,#N/A,TRUE,"Matrix-BD"}</definedName>
    <definedName name="wrn.test._4_4_1_1_3" hidden="1">{#N/A,#N/A,TRUE,"Matrix-BD"}</definedName>
    <definedName name="wrn.test._4_4_1_2" hidden="1">{#N/A,#N/A,TRUE,"Matrix-BD"}</definedName>
    <definedName name="wrn.test._4_4_1_3" hidden="1">{#N/A,#N/A,TRUE,"Matrix-BD"}</definedName>
    <definedName name="wrn.test._4_4_1_4" hidden="1">{#N/A,#N/A,TRUE,"Matrix-BD"}</definedName>
    <definedName name="wrn.test._4_4_2" hidden="1">{#N/A,#N/A,TRUE,"Matrix-BD"}</definedName>
    <definedName name="wrn.test._4_4_2_1" hidden="1">{#N/A,#N/A,TRUE,"Matrix-BD"}</definedName>
    <definedName name="wrn.test._4_4_2_1_1" hidden="1">{#N/A,#N/A,TRUE,"Matrix-BD"}</definedName>
    <definedName name="wrn.test._4_4_2_1_2" hidden="1">{#N/A,#N/A,TRUE,"Matrix-BD"}</definedName>
    <definedName name="wrn.test._4_4_2_1_3" hidden="1">{#N/A,#N/A,TRUE,"Matrix-BD"}</definedName>
    <definedName name="wrn.test._4_4_2_2" hidden="1">{#N/A,#N/A,TRUE,"Matrix-BD"}</definedName>
    <definedName name="wrn.test._4_4_2_3" hidden="1">{#N/A,#N/A,TRUE,"Matrix-BD"}</definedName>
    <definedName name="wrn.test._4_4_2_4" hidden="1">{#N/A,#N/A,TRUE,"Matrix-BD"}</definedName>
    <definedName name="wrn.test._4_4_3" hidden="1">{#N/A,#N/A,TRUE,"Matrix-BD"}</definedName>
    <definedName name="wrn.test._4_4_3_1" hidden="1">{#N/A,#N/A,TRUE,"Matrix-BD"}</definedName>
    <definedName name="wrn.test._4_4_3_1_1" hidden="1">{#N/A,#N/A,TRUE,"Matrix-BD"}</definedName>
    <definedName name="wrn.test._4_4_3_1_2" hidden="1">{#N/A,#N/A,TRUE,"Matrix-BD"}</definedName>
    <definedName name="wrn.test._4_4_3_1_3" hidden="1">{#N/A,#N/A,TRUE,"Matrix-BD"}</definedName>
    <definedName name="wrn.test._4_4_3_2" hidden="1">{#N/A,#N/A,TRUE,"Matrix-BD"}</definedName>
    <definedName name="wrn.test._4_4_3_3" hidden="1">{#N/A,#N/A,TRUE,"Matrix-BD"}</definedName>
    <definedName name="wrn.test._4_4_3_4" hidden="1">{#N/A,#N/A,TRUE,"Matrix-BD"}</definedName>
    <definedName name="wrn.test._4_4_4" hidden="1">{#N/A,#N/A,TRUE,"Matrix-BD"}</definedName>
    <definedName name="wrn.test._4_4_4_1" hidden="1">{#N/A,#N/A,TRUE,"Matrix-BD"}</definedName>
    <definedName name="wrn.test._4_4_4_2" hidden="1">{#N/A,#N/A,TRUE,"Matrix-BD"}</definedName>
    <definedName name="wrn.test._4_4_4_3" hidden="1">{#N/A,#N/A,TRUE,"Matrix-BD"}</definedName>
    <definedName name="wrn.test._4_4_5" hidden="1">{#N/A,#N/A,TRUE,"Matrix-BD"}</definedName>
    <definedName name="wrn.test._4_5" hidden="1">{#N/A,#N/A,TRUE,"Matrix-BD"}</definedName>
    <definedName name="wrn.test._4_5_1" hidden="1">{#N/A,#N/A,TRUE,"Matrix-BD"}</definedName>
    <definedName name="wrn.test._4_5_1_1" hidden="1">{#N/A,#N/A,TRUE,"Matrix-BD"}</definedName>
    <definedName name="wrn.test._4_5_1_2" hidden="1">{#N/A,#N/A,TRUE,"Matrix-BD"}</definedName>
    <definedName name="wrn.test._4_5_1_3" hidden="1">{#N/A,#N/A,TRUE,"Matrix-BD"}</definedName>
    <definedName name="wrn.test._4_5_2" hidden="1">{#N/A,#N/A,TRUE,"Matrix-BD"}</definedName>
    <definedName name="wrn.test._4_5_3" hidden="1">{#N/A,#N/A,TRUE,"Matrix-BD"}</definedName>
    <definedName name="wrn.test._4_5_4" hidden="1">{#N/A,#N/A,TRUE,"Matrix-BD"}</definedName>
    <definedName name="wrn.test._5" hidden="1">{#N/A,#N/A,TRUE,"Matrix-BD"}</definedName>
    <definedName name="wrn.test._5_1" hidden="1">{#N/A,#N/A,TRUE,"Matrix-BD"}</definedName>
    <definedName name="wrn.test._5_1_1" hidden="1">{#N/A,#N/A,TRUE,"Matrix-BD"}</definedName>
    <definedName name="wrn.test._5_1_1_1" hidden="1">{#N/A,#N/A,TRUE,"Matrix-BD"}</definedName>
    <definedName name="wrn.test._5_1_1_1_1" hidden="1">{#N/A,#N/A,TRUE,"Matrix-BD"}</definedName>
    <definedName name="wrn.test._5_1_1_1_1_1" hidden="1">{#N/A,#N/A,TRUE,"Matrix-BD"}</definedName>
    <definedName name="wrn.test._5_1_1_1_1_1_1" hidden="1">{#N/A,#N/A,TRUE,"Matrix-BD"}</definedName>
    <definedName name="wrn.test._5_1_1_1_1_1_2" hidden="1">{#N/A,#N/A,TRUE,"Matrix-BD"}</definedName>
    <definedName name="wrn.test._5_1_1_1_1_1_3" hidden="1">{#N/A,#N/A,TRUE,"Matrix-BD"}</definedName>
    <definedName name="wrn.test._5_1_1_1_1_2" hidden="1">{#N/A,#N/A,TRUE,"Matrix-BD"}</definedName>
    <definedName name="wrn.test._5_1_1_1_1_3" hidden="1">{#N/A,#N/A,TRUE,"Matrix-BD"}</definedName>
    <definedName name="wrn.test._5_1_1_1_1_4" hidden="1">{#N/A,#N/A,TRUE,"Matrix-BD"}</definedName>
    <definedName name="wrn.test._5_1_1_1_2" hidden="1">{#N/A,#N/A,TRUE,"Matrix-BD"}</definedName>
    <definedName name="wrn.test._5_1_1_1_2_1" hidden="1">{#N/A,#N/A,TRUE,"Matrix-BD"}</definedName>
    <definedName name="wrn.test._5_1_1_1_2_1_1" hidden="1">{#N/A,#N/A,TRUE,"Matrix-BD"}</definedName>
    <definedName name="wrn.test._5_1_1_1_2_1_2" hidden="1">{#N/A,#N/A,TRUE,"Matrix-BD"}</definedName>
    <definedName name="wrn.test._5_1_1_1_2_1_3" hidden="1">{#N/A,#N/A,TRUE,"Matrix-BD"}</definedName>
    <definedName name="wrn.test._5_1_1_1_2_2" hidden="1">{#N/A,#N/A,TRUE,"Matrix-BD"}</definedName>
    <definedName name="wrn.test._5_1_1_1_2_3" hidden="1">{#N/A,#N/A,TRUE,"Matrix-BD"}</definedName>
    <definedName name="wrn.test._5_1_1_1_2_4" hidden="1">{#N/A,#N/A,TRUE,"Matrix-BD"}</definedName>
    <definedName name="wrn.test._5_1_1_1_3" hidden="1">{#N/A,#N/A,TRUE,"Matrix-BD"}</definedName>
    <definedName name="wrn.test._5_1_1_1_3_1" hidden="1">{#N/A,#N/A,TRUE,"Matrix-BD"}</definedName>
    <definedName name="wrn.test._5_1_1_1_3_1_1" hidden="1">{#N/A,#N/A,TRUE,"Matrix-BD"}</definedName>
    <definedName name="wrn.test._5_1_1_1_3_1_2" hidden="1">{#N/A,#N/A,TRUE,"Matrix-BD"}</definedName>
    <definedName name="wrn.test._5_1_1_1_3_1_3" hidden="1">{#N/A,#N/A,TRUE,"Matrix-BD"}</definedName>
    <definedName name="wrn.test._5_1_1_1_3_2" hidden="1">{#N/A,#N/A,TRUE,"Matrix-BD"}</definedName>
    <definedName name="wrn.test._5_1_1_1_3_3" hidden="1">{#N/A,#N/A,TRUE,"Matrix-BD"}</definedName>
    <definedName name="wrn.test._5_1_1_1_3_4" hidden="1">{#N/A,#N/A,TRUE,"Matrix-BD"}</definedName>
    <definedName name="wrn.test._5_1_1_1_4" hidden="1">{#N/A,#N/A,TRUE,"Matrix-BD"}</definedName>
    <definedName name="wrn.test._5_1_1_1_4_1" hidden="1">{#N/A,#N/A,TRUE,"Matrix-BD"}</definedName>
    <definedName name="wrn.test._5_1_1_1_4_2" hidden="1">{#N/A,#N/A,TRUE,"Matrix-BD"}</definedName>
    <definedName name="wrn.test._5_1_1_1_4_3" hidden="1">{#N/A,#N/A,TRUE,"Matrix-BD"}</definedName>
    <definedName name="wrn.test._5_1_1_1_5" hidden="1">{#N/A,#N/A,TRUE,"Matrix-BD"}</definedName>
    <definedName name="wrn.test._5_1_1_2" hidden="1">{#N/A,#N/A,TRUE,"Matrix-BD"}</definedName>
    <definedName name="wrn.test._5_1_1_2_1" hidden="1">{#N/A,#N/A,TRUE,"Matrix-BD"}</definedName>
    <definedName name="wrn.test._5_1_1_2_1_1" hidden="1">{#N/A,#N/A,TRUE,"Matrix-BD"}</definedName>
    <definedName name="wrn.test._5_1_1_2_1_2" hidden="1">{#N/A,#N/A,TRUE,"Matrix-BD"}</definedName>
    <definedName name="wrn.test._5_1_1_2_1_3" hidden="1">{#N/A,#N/A,TRUE,"Matrix-BD"}</definedName>
    <definedName name="wrn.test._5_1_1_2_2" hidden="1">{#N/A,#N/A,TRUE,"Matrix-BD"}</definedName>
    <definedName name="wrn.test._5_1_1_2_3" hidden="1">{#N/A,#N/A,TRUE,"Matrix-BD"}</definedName>
    <definedName name="wrn.test._5_1_1_2_4" hidden="1">{#N/A,#N/A,TRUE,"Matrix-BD"}</definedName>
    <definedName name="wrn.test._5_1_1_3" hidden="1">{#N/A,#N/A,TRUE,"Matrix-BD"}</definedName>
    <definedName name="wrn.test._5_1_1_3_1" hidden="1">{#N/A,#N/A,TRUE,"Matrix-BD"}</definedName>
    <definedName name="wrn.test._5_1_1_3_1_1" hidden="1">{#N/A,#N/A,TRUE,"Matrix-BD"}</definedName>
    <definedName name="wrn.test._5_1_1_3_1_2" hidden="1">{#N/A,#N/A,TRUE,"Matrix-BD"}</definedName>
    <definedName name="wrn.test._5_1_1_3_1_3" hidden="1">{#N/A,#N/A,TRUE,"Matrix-BD"}</definedName>
    <definedName name="wrn.test._5_1_1_3_2" hidden="1">{#N/A,#N/A,TRUE,"Matrix-BD"}</definedName>
    <definedName name="wrn.test._5_1_1_3_3" hidden="1">{#N/A,#N/A,TRUE,"Matrix-BD"}</definedName>
    <definedName name="wrn.test._5_1_1_3_4" hidden="1">{#N/A,#N/A,TRUE,"Matrix-BD"}</definedName>
    <definedName name="wrn.test._5_1_1_4" hidden="1">{#N/A,#N/A,TRUE,"Matrix-BD"}</definedName>
    <definedName name="wrn.test._5_1_1_4_1" hidden="1">{#N/A,#N/A,TRUE,"Matrix-BD"}</definedName>
    <definedName name="wrn.test._5_1_1_4_1_1" hidden="1">{#N/A,#N/A,TRUE,"Matrix-BD"}</definedName>
    <definedName name="wrn.test._5_1_1_4_1_2" hidden="1">{#N/A,#N/A,TRUE,"Matrix-BD"}</definedName>
    <definedName name="wrn.test._5_1_1_4_1_3" hidden="1">{#N/A,#N/A,TRUE,"Matrix-BD"}</definedName>
    <definedName name="wrn.test._5_1_1_4_2" hidden="1">{#N/A,#N/A,TRUE,"Matrix-BD"}</definedName>
    <definedName name="wrn.test._5_1_1_4_3" hidden="1">{#N/A,#N/A,TRUE,"Matrix-BD"}</definedName>
    <definedName name="wrn.test._5_1_1_4_4" hidden="1">{#N/A,#N/A,TRUE,"Matrix-BD"}</definedName>
    <definedName name="wrn.test._5_1_1_5" hidden="1">{#N/A,#N/A,TRUE,"Matrix-BD"}</definedName>
    <definedName name="wrn.test._5_1_1_5_1" hidden="1">{#N/A,#N/A,TRUE,"Matrix-BD"}</definedName>
    <definedName name="wrn.test._5_1_1_5_2" hidden="1">{#N/A,#N/A,TRUE,"Matrix-BD"}</definedName>
    <definedName name="wrn.test._5_1_1_5_3" hidden="1">{#N/A,#N/A,TRUE,"Matrix-BD"}</definedName>
    <definedName name="wrn.test._5_1_2" hidden="1">{#N/A,#N/A,TRUE,"Matrix-BD"}</definedName>
    <definedName name="wrn.test._5_1_2_1" hidden="1">{#N/A,#N/A,TRUE,"Matrix-BD"}</definedName>
    <definedName name="wrn.test._5_1_2_1_1" hidden="1">{#N/A,#N/A,TRUE,"Matrix-BD"}</definedName>
    <definedName name="wrn.test._5_1_2_1_1_1" hidden="1">{#N/A,#N/A,TRUE,"Matrix-BD"}</definedName>
    <definedName name="wrn.test._5_1_2_1_1_2" hidden="1">{#N/A,#N/A,TRUE,"Matrix-BD"}</definedName>
    <definedName name="wrn.test._5_1_2_1_1_3" hidden="1">{#N/A,#N/A,TRUE,"Matrix-BD"}</definedName>
    <definedName name="wrn.test._5_1_2_1_2" hidden="1">{#N/A,#N/A,TRUE,"Matrix-BD"}</definedName>
    <definedName name="wrn.test._5_1_2_1_3" hidden="1">{#N/A,#N/A,TRUE,"Matrix-BD"}</definedName>
    <definedName name="wrn.test._5_1_2_1_4" hidden="1">{#N/A,#N/A,TRUE,"Matrix-BD"}</definedName>
    <definedName name="wrn.test._5_1_2_2" hidden="1">{#N/A,#N/A,TRUE,"Matrix-BD"}</definedName>
    <definedName name="wrn.test._5_1_2_2_1" hidden="1">{#N/A,#N/A,TRUE,"Matrix-BD"}</definedName>
    <definedName name="wrn.test._5_1_2_2_1_1" hidden="1">{#N/A,#N/A,TRUE,"Matrix-BD"}</definedName>
    <definedName name="wrn.test._5_1_2_2_1_2" hidden="1">{#N/A,#N/A,TRUE,"Matrix-BD"}</definedName>
    <definedName name="wrn.test._5_1_2_2_1_3" hidden="1">{#N/A,#N/A,TRUE,"Matrix-BD"}</definedName>
    <definedName name="wrn.test._5_1_2_2_2" hidden="1">{#N/A,#N/A,TRUE,"Matrix-BD"}</definedName>
    <definedName name="wrn.test._5_1_2_2_3" hidden="1">{#N/A,#N/A,TRUE,"Matrix-BD"}</definedName>
    <definedName name="wrn.test._5_1_2_2_4" hidden="1">{#N/A,#N/A,TRUE,"Matrix-BD"}</definedName>
    <definedName name="wrn.test._5_1_2_3" hidden="1">{#N/A,#N/A,TRUE,"Matrix-BD"}</definedName>
    <definedName name="wrn.test._5_1_2_3_1" hidden="1">{#N/A,#N/A,TRUE,"Matrix-BD"}</definedName>
    <definedName name="wrn.test._5_1_2_3_1_1" hidden="1">{#N/A,#N/A,TRUE,"Matrix-BD"}</definedName>
    <definedName name="wrn.test._5_1_2_3_1_2" hidden="1">{#N/A,#N/A,TRUE,"Matrix-BD"}</definedName>
    <definedName name="wrn.test._5_1_2_3_1_3" hidden="1">{#N/A,#N/A,TRUE,"Matrix-BD"}</definedName>
    <definedName name="wrn.test._5_1_2_3_2" hidden="1">{#N/A,#N/A,TRUE,"Matrix-BD"}</definedName>
    <definedName name="wrn.test._5_1_2_3_3" hidden="1">{#N/A,#N/A,TRUE,"Matrix-BD"}</definedName>
    <definedName name="wrn.test._5_1_2_3_4" hidden="1">{#N/A,#N/A,TRUE,"Matrix-BD"}</definedName>
    <definedName name="wrn.test._5_1_2_4" hidden="1">{#N/A,#N/A,TRUE,"Matrix-BD"}</definedName>
    <definedName name="wrn.test._5_1_2_4_1" hidden="1">{#N/A,#N/A,TRUE,"Matrix-BD"}</definedName>
    <definedName name="wrn.test._5_1_2_4_2" hidden="1">{#N/A,#N/A,TRUE,"Matrix-BD"}</definedName>
    <definedName name="wrn.test._5_1_2_4_3" hidden="1">{#N/A,#N/A,TRUE,"Matrix-BD"}</definedName>
    <definedName name="wrn.test._5_1_2_5" hidden="1">{#N/A,#N/A,TRUE,"Matrix-BD"}</definedName>
    <definedName name="wrn.test._5_1_3" hidden="1">{#N/A,#N/A,TRUE,"Matrix-BD"}</definedName>
    <definedName name="wrn.test._5_1_3_1" hidden="1">{#N/A,#N/A,TRUE,"Matrix-BD"}</definedName>
    <definedName name="wrn.test._5_1_3_1_1" hidden="1">{#N/A,#N/A,TRUE,"Matrix-BD"}</definedName>
    <definedName name="wrn.test._5_1_3_1_2" hidden="1">{#N/A,#N/A,TRUE,"Matrix-BD"}</definedName>
    <definedName name="wrn.test._5_1_3_1_3" hidden="1">{#N/A,#N/A,TRUE,"Matrix-BD"}</definedName>
    <definedName name="wrn.test._5_1_3_2" hidden="1">{#N/A,#N/A,TRUE,"Matrix-BD"}</definedName>
    <definedName name="wrn.test._5_1_3_3" hidden="1">{#N/A,#N/A,TRUE,"Matrix-BD"}</definedName>
    <definedName name="wrn.test._5_1_3_4" hidden="1">{#N/A,#N/A,TRUE,"Matrix-BD"}</definedName>
    <definedName name="wrn.test._5_1_4" hidden="1">{#N/A,#N/A,TRUE,"Matrix-BD"}</definedName>
    <definedName name="wrn.test._5_1_4_1" hidden="1">{#N/A,#N/A,TRUE,"Matrix-BD"}</definedName>
    <definedName name="wrn.test._5_1_4_1_1" hidden="1">{#N/A,#N/A,TRUE,"Matrix-BD"}</definedName>
    <definedName name="wrn.test._5_1_4_1_2" hidden="1">{#N/A,#N/A,TRUE,"Matrix-BD"}</definedName>
    <definedName name="wrn.test._5_1_4_1_3" hidden="1">{#N/A,#N/A,TRUE,"Matrix-BD"}</definedName>
    <definedName name="wrn.test._5_1_4_2" hidden="1">{#N/A,#N/A,TRUE,"Matrix-BD"}</definedName>
    <definedName name="wrn.test._5_1_4_3" hidden="1">{#N/A,#N/A,TRUE,"Matrix-BD"}</definedName>
    <definedName name="wrn.test._5_1_4_4" hidden="1">{#N/A,#N/A,TRUE,"Matrix-BD"}</definedName>
    <definedName name="wrn.test._5_1_5" hidden="1">{#N/A,#N/A,TRUE,"Matrix-BD"}</definedName>
    <definedName name="wrn.test._5_1_5_1" hidden="1">{#N/A,#N/A,TRUE,"Matrix-BD"}</definedName>
    <definedName name="wrn.test._5_1_5_1_1" hidden="1">{#N/A,#N/A,TRUE,"Matrix-BD"}</definedName>
    <definedName name="wrn.test._5_1_5_1_2" hidden="1">{#N/A,#N/A,TRUE,"Matrix-BD"}</definedName>
    <definedName name="wrn.test._5_1_5_1_3" hidden="1">{#N/A,#N/A,TRUE,"Matrix-BD"}</definedName>
    <definedName name="wrn.test._5_1_5_2" hidden="1">{#N/A,#N/A,TRUE,"Matrix-BD"}</definedName>
    <definedName name="wrn.test._5_1_5_3" hidden="1">{#N/A,#N/A,TRUE,"Matrix-BD"}</definedName>
    <definedName name="wrn.test._5_1_5_4" hidden="1">{#N/A,#N/A,TRUE,"Matrix-BD"}</definedName>
    <definedName name="wrn.test._5_2" hidden="1">{#N/A,#N/A,TRUE,"Matrix-BD"}</definedName>
    <definedName name="wrn.test._5_2_1" hidden="1">{#N/A,#N/A,TRUE,"Matrix-BD"}</definedName>
    <definedName name="wrn.test._5_2_1_1" hidden="1">{#N/A,#N/A,TRUE,"Matrix-BD"}</definedName>
    <definedName name="wrn.test._5_2_1_1_1" hidden="1">{#N/A,#N/A,TRUE,"Matrix-BD"}</definedName>
    <definedName name="wrn.test._5_2_1_1_1_1" hidden="1">{#N/A,#N/A,TRUE,"Matrix-BD"}</definedName>
    <definedName name="wrn.test._5_2_1_1_1_2" hidden="1">{#N/A,#N/A,TRUE,"Matrix-BD"}</definedName>
    <definedName name="wrn.test._5_2_1_1_1_3" hidden="1">{#N/A,#N/A,TRUE,"Matrix-BD"}</definedName>
    <definedName name="wrn.test._5_2_1_1_2" hidden="1">{#N/A,#N/A,TRUE,"Matrix-BD"}</definedName>
    <definedName name="wrn.test._5_2_1_1_3" hidden="1">{#N/A,#N/A,TRUE,"Matrix-BD"}</definedName>
    <definedName name="wrn.test._5_2_1_1_4" hidden="1">{#N/A,#N/A,TRUE,"Matrix-BD"}</definedName>
    <definedName name="wrn.test._5_2_1_2" hidden="1">{#N/A,#N/A,TRUE,"Matrix-BD"}</definedName>
    <definedName name="wrn.test._5_2_1_2_1" hidden="1">{#N/A,#N/A,TRUE,"Matrix-BD"}</definedName>
    <definedName name="wrn.test._5_2_1_2_1_1" hidden="1">{#N/A,#N/A,TRUE,"Matrix-BD"}</definedName>
    <definedName name="wrn.test._5_2_1_2_1_2" hidden="1">{#N/A,#N/A,TRUE,"Matrix-BD"}</definedName>
    <definedName name="wrn.test._5_2_1_2_1_3" hidden="1">{#N/A,#N/A,TRUE,"Matrix-BD"}</definedName>
    <definedName name="wrn.test._5_2_1_2_2" hidden="1">{#N/A,#N/A,TRUE,"Matrix-BD"}</definedName>
    <definedName name="wrn.test._5_2_1_2_3" hidden="1">{#N/A,#N/A,TRUE,"Matrix-BD"}</definedName>
    <definedName name="wrn.test._5_2_1_2_4" hidden="1">{#N/A,#N/A,TRUE,"Matrix-BD"}</definedName>
    <definedName name="wrn.test._5_2_1_3" hidden="1">{#N/A,#N/A,TRUE,"Matrix-BD"}</definedName>
    <definedName name="wrn.test._5_2_1_3_1" hidden="1">{#N/A,#N/A,TRUE,"Matrix-BD"}</definedName>
    <definedName name="wrn.test._5_2_1_3_1_1" hidden="1">{#N/A,#N/A,TRUE,"Matrix-BD"}</definedName>
    <definedName name="wrn.test._5_2_1_3_1_2" hidden="1">{#N/A,#N/A,TRUE,"Matrix-BD"}</definedName>
    <definedName name="wrn.test._5_2_1_3_1_3" hidden="1">{#N/A,#N/A,TRUE,"Matrix-BD"}</definedName>
    <definedName name="wrn.test._5_2_1_3_2" hidden="1">{#N/A,#N/A,TRUE,"Matrix-BD"}</definedName>
    <definedName name="wrn.test._5_2_1_3_3" hidden="1">{#N/A,#N/A,TRUE,"Matrix-BD"}</definedName>
    <definedName name="wrn.test._5_2_1_3_4" hidden="1">{#N/A,#N/A,TRUE,"Matrix-BD"}</definedName>
    <definedName name="wrn.test._5_2_1_4" hidden="1">{#N/A,#N/A,TRUE,"Matrix-BD"}</definedName>
    <definedName name="wrn.test._5_2_1_4_1" hidden="1">{#N/A,#N/A,TRUE,"Matrix-BD"}</definedName>
    <definedName name="wrn.test._5_2_1_4_2" hidden="1">{#N/A,#N/A,TRUE,"Matrix-BD"}</definedName>
    <definedName name="wrn.test._5_2_1_4_3" hidden="1">{#N/A,#N/A,TRUE,"Matrix-BD"}</definedName>
    <definedName name="wrn.test._5_2_1_5" hidden="1">{#N/A,#N/A,TRUE,"Matrix-BD"}</definedName>
    <definedName name="wrn.test._5_2_2" hidden="1">{#N/A,#N/A,TRUE,"Matrix-BD"}</definedName>
    <definedName name="wrn.test._5_2_2_1" hidden="1">{#N/A,#N/A,TRUE,"Matrix-BD"}</definedName>
    <definedName name="wrn.test._5_2_2_1_1" hidden="1">{#N/A,#N/A,TRUE,"Matrix-BD"}</definedName>
    <definedName name="wrn.test._5_2_2_1_2" hidden="1">{#N/A,#N/A,TRUE,"Matrix-BD"}</definedName>
    <definedName name="wrn.test._5_2_2_1_3" hidden="1">{#N/A,#N/A,TRUE,"Matrix-BD"}</definedName>
    <definedName name="wrn.test._5_2_2_2" hidden="1">{#N/A,#N/A,TRUE,"Matrix-BD"}</definedName>
    <definedName name="wrn.test._5_2_2_3" hidden="1">{#N/A,#N/A,TRUE,"Matrix-BD"}</definedName>
    <definedName name="wrn.test._5_2_2_4" hidden="1">{#N/A,#N/A,TRUE,"Matrix-BD"}</definedName>
    <definedName name="wrn.test._5_2_3" hidden="1">{#N/A,#N/A,TRUE,"Matrix-BD"}</definedName>
    <definedName name="wrn.test._5_2_3_1" hidden="1">{#N/A,#N/A,TRUE,"Matrix-BD"}</definedName>
    <definedName name="wrn.test._5_2_3_1_1" hidden="1">{#N/A,#N/A,TRUE,"Matrix-BD"}</definedName>
    <definedName name="wrn.test._5_2_3_1_2" hidden="1">{#N/A,#N/A,TRUE,"Matrix-BD"}</definedName>
    <definedName name="wrn.test._5_2_3_1_3" hidden="1">{#N/A,#N/A,TRUE,"Matrix-BD"}</definedName>
    <definedName name="wrn.test._5_2_3_2" hidden="1">{#N/A,#N/A,TRUE,"Matrix-BD"}</definedName>
    <definedName name="wrn.test._5_2_3_3" hidden="1">{#N/A,#N/A,TRUE,"Matrix-BD"}</definedName>
    <definedName name="wrn.test._5_2_3_4" hidden="1">{#N/A,#N/A,TRUE,"Matrix-BD"}</definedName>
    <definedName name="wrn.test._5_2_4" hidden="1">{#N/A,#N/A,TRUE,"Matrix-BD"}</definedName>
    <definedName name="wrn.test._5_2_4_1" hidden="1">{#N/A,#N/A,TRUE,"Matrix-BD"}</definedName>
    <definedName name="wrn.test._5_2_4_1_1" hidden="1">{#N/A,#N/A,TRUE,"Matrix-BD"}</definedName>
    <definedName name="wrn.test._5_2_4_1_2" hidden="1">{#N/A,#N/A,TRUE,"Matrix-BD"}</definedName>
    <definedName name="wrn.test._5_2_4_1_3" hidden="1">{#N/A,#N/A,TRUE,"Matrix-BD"}</definedName>
    <definedName name="wrn.test._5_2_4_2" hidden="1">{#N/A,#N/A,TRUE,"Matrix-BD"}</definedName>
    <definedName name="wrn.test._5_2_4_3" hidden="1">{#N/A,#N/A,TRUE,"Matrix-BD"}</definedName>
    <definedName name="wrn.test._5_2_4_4" hidden="1">{#N/A,#N/A,TRUE,"Matrix-BD"}</definedName>
    <definedName name="wrn.test._5_2_5" hidden="1">{#N/A,#N/A,TRUE,"Matrix-BD"}</definedName>
    <definedName name="wrn.test._5_2_5_1" hidden="1">{#N/A,#N/A,TRUE,"Matrix-BD"}</definedName>
    <definedName name="wrn.test._5_2_5_2" hidden="1">{#N/A,#N/A,TRUE,"Matrix-BD"}</definedName>
    <definedName name="wrn.test._5_2_5_3" hidden="1">{#N/A,#N/A,TRUE,"Matrix-BD"}</definedName>
    <definedName name="wrn.test._5_3" hidden="1">{#N/A,#N/A,TRUE,"Matrix-BD"}</definedName>
    <definedName name="wrn.test._5_3_1" hidden="1">{#N/A,#N/A,TRUE,"Matrix-BD"}</definedName>
    <definedName name="wrn.test._5_3_1_1" hidden="1">{#N/A,#N/A,TRUE,"Matrix-BD"}</definedName>
    <definedName name="wrn.test._5_3_1_1_1" hidden="1">{#N/A,#N/A,TRUE,"Matrix-BD"}</definedName>
    <definedName name="wrn.test._5_3_1_1_2" hidden="1">{#N/A,#N/A,TRUE,"Matrix-BD"}</definedName>
    <definedName name="wrn.test._5_3_1_1_3" hidden="1">{#N/A,#N/A,TRUE,"Matrix-BD"}</definedName>
    <definedName name="wrn.test._5_3_1_2" hidden="1">{#N/A,#N/A,TRUE,"Matrix-BD"}</definedName>
    <definedName name="wrn.test._5_3_1_3" hidden="1">{#N/A,#N/A,TRUE,"Matrix-BD"}</definedName>
    <definedName name="wrn.test._5_3_1_4" hidden="1">{#N/A,#N/A,TRUE,"Matrix-BD"}</definedName>
    <definedName name="wrn.test._5_3_2" hidden="1">{#N/A,#N/A,TRUE,"Matrix-BD"}</definedName>
    <definedName name="wrn.test._5_3_2_1" hidden="1">{#N/A,#N/A,TRUE,"Matrix-BD"}</definedName>
    <definedName name="wrn.test._5_3_2_1_1" hidden="1">{#N/A,#N/A,TRUE,"Matrix-BD"}</definedName>
    <definedName name="wrn.test._5_3_2_1_2" hidden="1">{#N/A,#N/A,TRUE,"Matrix-BD"}</definedName>
    <definedName name="wrn.test._5_3_2_1_3" hidden="1">{#N/A,#N/A,TRUE,"Matrix-BD"}</definedName>
    <definedName name="wrn.test._5_3_2_2" hidden="1">{#N/A,#N/A,TRUE,"Matrix-BD"}</definedName>
    <definedName name="wrn.test._5_3_2_3" hidden="1">{#N/A,#N/A,TRUE,"Matrix-BD"}</definedName>
    <definedName name="wrn.test._5_3_2_4" hidden="1">{#N/A,#N/A,TRUE,"Matrix-BD"}</definedName>
    <definedName name="wrn.test._5_3_3" hidden="1">{#N/A,#N/A,TRUE,"Matrix-BD"}</definedName>
    <definedName name="wrn.test._5_3_3_1" hidden="1">{#N/A,#N/A,TRUE,"Matrix-BD"}</definedName>
    <definedName name="wrn.test._5_3_3_1_1" hidden="1">{#N/A,#N/A,TRUE,"Matrix-BD"}</definedName>
    <definedName name="wrn.test._5_3_3_1_2" hidden="1">{#N/A,#N/A,TRUE,"Matrix-BD"}</definedName>
    <definedName name="wrn.test._5_3_3_1_3" hidden="1">{#N/A,#N/A,TRUE,"Matrix-BD"}</definedName>
    <definedName name="wrn.test._5_3_3_2" hidden="1">{#N/A,#N/A,TRUE,"Matrix-BD"}</definedName>
    <definedName name="wrn.test._5_3_3_3" hidden="1">{#N/A,#N/A,TRUE,"Matrix-BD"}</definedName>
    <definedName name="wrn.test._5_3_3_4" hidden="1">{#N/A,#N/A,TRUE,"Matrix-BD"}</definedName>
    <definedName name="wrn.test._5_3_4" hidden="1">{#N/A,#N/A,TRUE,"Matrix-BD"}</definedName>
    <definedName name="wrn.test._5_3_4_1" hidden="1">{#N/A,#N/A,TRUE,"Matrix-BD"}</definedName>
    <definedName name="wrn.test._5_3_4_2" hidden="1">{#N/A,#N/A,TRUE,"Matrix-BD"}</definedName>
    <definedName name="wrn.test._5_3_4_3" hidden="1">{#N/A,#N/A,TRUE,"Matrix-BD"}</definedName>
    <definedName name="wrn.test._5_3_5" hidden="1">{#N/A,#N/A,TRUE,"Matrix-BD"}</definedName>
    <definedName name="wrn.test._5_4" hidden="1">{#N/A,#N/A,TRUE,"Matrix-BD"}</definedName>
    <definedName name="wrn.test._5_4_1" hidden="1">{#N/A,#N/A,TRUE,"Matrix-BD"}</definedName>
    <definedName name="wrn.test._5_4_1_1" hidden="1">{#N/A,#N/A,TRUE,"Matrix-BD"}</definedName>
    <definedName name="wrn.test._5_4_1_2" hidden="1">{#N/A,#N/A,TRUE,"Matrix-BD"}</definedName>
    <definedName name="wrn.test._5_4_1_3" hidden="1">{#N/A,#N/A,TRUE,"Matrix-BD"}</definedName>
    <definedName name="wrn.test._5_4_2" hidden="1">{#N/A,#N/A,TRUE,"Matrix-BD"}</definedName>
    <definedName name="wrn.test._5_4_3" hidden="1">{#N/A,#N/A,TRUE,"Matrix-BD"}</definedName>
    <definedName name="wrn.test._5_4_4" hidden="1">{#N/A,#N/A,TRUE,"Matrix-BD"}</definedName>
    <definedName name="wrn.test._5_5" hidden="1">{#N/A,#N/A,TRUE,"Matrix-BD"}</definedName>
    <definedName name="wrn.test._5_5_1" hidden="1">{#N/A,#N/A,TRUE,"Matrix-BD"}</definedName>
    <definedName name="wrn.test._5_5_1_1" hidden="1">{#N/A,#N/A,TRUE,"Matrix-BD"}</definedName>
    <definedName name="wrn.test._5_5_1_2" hidden="1">{#N/A,#N/A,TRUE,"Matrix-BD"}</definedName>
    <definedName name="wrn.test._5_5_1_3" hidden="1">{#N/A,#N/A,TRUE,"Matrix-BD"}</definedName>
    <definedName name="wrn.test._5_5_2" hidden="1">{#N/A,#N/A,TRUE,"Matrix-BD"}</definedName>
    <definedName name="wrn.test._5_5_3" hidden="1">{#N/A,#N/A,TRUE,"Matrix-BD"}</definedName>
    <definedName name="wrn.test._5_5_4" hidden="1">{#N/A,#N/A,TRUE,"Matrix-BD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1_1" hidden="1">{"Area1",#N/A,FALSE,"OREWACC";"Area2",#N/A,FALSE,"OREWACC"}</definedName>
    <definedName name="wrn.Wacc._1_1_1" hidden="1">{"Area1",#N/A,FALSE,"OREWACC";"Area2",#N/A,FALSE,"OREWACC"}</definedName>
    <definedName name="wrn.Wacc._1_1_1_1" hidden="1">{"Area1",#N/A,FALSE,"OREWACC";"Area2",#N/A,FALSE,"OREWACC"}</definedName>
    <definedName name="wrn.Wacc._1_1_1_1_1" hidden="1">{"Area1",#N/A,FALSE,"OREWACC";"Area2",#N/A,FALSE,"OREWACC"}</definedName>
    <definedName name="wrn.Wacc._1_1_1_1_1_1" hidden="1">{"Area1",#N/A,FALSE,"OREWACC";"Area2",#N/A,FALSE,"OREWACC"}</definedName>
    <definedName name="wrn.Wacc._1_1_1_1_1_1_1" hidden="1">{"Area1",#N/A,FALSE,"OREWACC";"Area2",#N/A,FALSE,"OREWACC"}</definedName>
    <definedName name="wrn.Wacc._1_1_1_1_1_1_1_1" hidden="1">{"Area1",#N/A,FALSE,"OREWACC";"Area2",#N/A,FALSE,"OREWACC"}</definedName>
    <definedName name="wrn.Wacc._1_1_1_1_1_1_1_2" hidden="1">{"Area1",#N/A,FALSE,"OREWACC";"Area2",#N/A,FALSE,"OREWACC"}</definedName>
    <definedName name="wrn.Wacc._1_1_1_1_1_1_1_3" hidden="1">{"Area1",#N/A,FALSE,"OREWACC";"Area2",#N/A,FALSE,"OREWACC"}</definedName>
    <definedName name="wrn.Wacc._1_1_1_1_1_1_2" hidden="1">{"Area1",#N/A,FALSE,"OREWACC";"Area2",#N/A,FALSE,"OREWACC"}</definedName>
    <definedName name="wrn.Wacc._1_1_1_1_1_1_3" hidden="1">{"Area1",#N/A,FALSE,"OREWACC";"Area2",#N/A,FALSE,"OREWACC"}</definedName>
    <definedName name="wrn.Wacc._1_1_1_1_1_1_4" hidden="1">{"Area1",#N/A,FALSE,"OREWACC";"Area2",#N/A,FALSE,"OREWACC"}</definedName>
    <definedName name="wrn.Wacc._1_1_1_1_1_2" hidden="1">{"Area1",#N/A,FALSE,"OREWACC";"Area2",#N/A,FALSE,"OREWACC"}</definedName>
    <definedName name="wrn.Wacc._1_1_1_1_1_2_1" hidden="1">{"Area1",#N/A,FALSE,"OREWACC";"Area2",#N/A,FALSE,"OREWACC"}</definedName>
    <definedName name="wrn.Wacc._1_1_1_1_1_2_1_1" hidden="1">{"Area1",#N/A,FALSE,"OREWACC";"Area2",#N/A,FALSE,"OREWACC"}</definedName>
    <definedName name="wrn.Wacc._1_1_1_1_1_2_1_2" hidden="1">{"Area1",#N/A,FALSE,"OREWACC";"Area2",#N/A,FALSE,"OREWACC"}</definedName>
    <definedName name="wrn.Wacc._1_1_1_1_1_2_1_3" hidden="1">{"Area1",#N/A,FALSE,"OREWACC";"Area2",#N/A,FALSE,"OREWACC"}</definedName>
    <definedName name="wrn.Wacc._1_1_1_1_1_2_2" hidden="1">{"Area1",#N/A,FALSE,"OREWACC";"Area2",#N/A,FALSE,"OREWACC"}</definedName>
    <definedName name="wrn.Wacc._1_1_1_1_1_2_3" hidden="1">{"Area1",#N/A,FALSE,"OREWACC";"Area2",#N/A,FALSE,"OREWACC"}</definedName>
    <definedName name="wrn.Wacc._1_1_1_1_1_2_4" hidden="1">{"Area1",#N/A,FALSE,"OREWACC";"Area2",#N/A,FALSE,"OREWACC"}</definedName>
    <definedName name="wrn.Wacc._1_1_1_1_1_3" hidden="1">{"Area1",#N/A,FALSE,"OREWACC";"Area2",#N/A,FALSE,"OREWACC"}</definedName>
    <definedName name="wrn.Wacc._1_1_1_1_1_3_1" hidden="1">{"Area1",#N/A,FALSE,"OREWACC";"Area2",#N/A,FALSE,"OREWACC"}</definedName>
    <definedName name="wrn.Wacc._1_1_1_1_1_3_1_1" hidden="1">{"Area1",#N/A,FALSE,"OREWACC";"Area2",#N/A,FALSE,"OREWACC"}</definedName>
    <definedName name="wrn.Wacc._1_1_1_1_1_3_1_2" hidden="1">{"Area1",#N/A,FALSE,"OREWACC";"Area2",#N/A,FALSE,"OREWACC"}</definedName>
    <definedName name="wrn.Wacc._1_1_1_1_1_3_1_3" hidden="1">{"Area1",#N/A,FALSE,"OREWACC";"Area2",#N/A,FALSE,"OREWACC"}</definedName>
    <definedName name="wrn.Wacc._1_1_1_1_1_3_2" hidden="1">{"Area1",#N/A,FALSE,"OREWACC";"Area2",#N/A,FALSE,"OREWACC"}</definedName>
    <definedName name="wrn.Wacc._1_1_1_1_1_3_3" hidden="1">{"Area1",#N/A,FALSE,"OREWACC";"Area2",#N/A,FALSE,"OREWACC"}</definedName>
    <definedName name="wrn.Wacc._1_1_1_1_1_3_4" hidden="1">{"Area1",#N/A,FALSE,"OREWACC";"Area2",#N/A,FALSE,"OREWACC"}</definedName>
    <definedName name="wrn.Wacc._1_1_1_1_1_4" hidden="1">{"Area1",#N/A,FALSE,"OREWACC";"Area2",#N/A,FALSE,"OREWACC"}</definedName>
    <definedName name="wrn.Wacc._1_1_1_1_1_4_1" hidden="1">{"Area1",#N/A,FALSE,"OREWACC";"Area2",#N/A,FALSE,"OREWACC"}</definedName>
    <definedName name="wrn.Wacc._1_1_1_1_1_4_2" hidden="1">{"Area1",#N/A,FALSE,"OREWACC";"Area2",#N/A,FALSE,"OREWACC"}</definedName>
    <definedName name="wrn.Wacc._1_1_1_1_1_4_3" hidden="1">{"Area1",#N/A,FALSE,"OREWACC";"Area2",#N/A,FALSE,"OREWACC"}</definedName>
    <definedName name="wrn.Wacc._1_1_1_1_1_5" hidden="1">{"Area1",#N/A,FALSE,"OREWACC";"Area2",#N/A,FALSE,"OREWACC"}</definedName>
    <definedName name="wrn.Wacc._1_1_1_1_2" hidden="1">{"Area1",#N/A,FALSE,"OREWACC";"Area2",#N/A,FALSE,"OREWACC"}</definedName>
    <definedName name="wrn.Wacc._1_1_1_1_2_1" hidden="1">{"Area1",#N/A,FALSE,"OREWACC";"Area2",#N/A,FALSE,"OREWACC"}</definedName>
    <definedName name="wrn.Wacc._1_1_1_1_2_1_1" hidden="1">{"Area1",#N/A,FALSE,"OREWACC";"Area2",#N/A,FALSE,"OREWACC"}</definedName>
    <definedName name="wrn.Wacc._1_1_1_1_2_1_2" hidden="1">{"Area1",#N/A,FALSE,"OREWACC";"Area2",#N/A,FALSE,"OREWACC"}</definedName>
    <definedName name="wrn.Wacc._1_1_1_1_2_1_3" hidden="1">{"Area1",#N/A,FALSE,"OREWACC";"Area2",#N/A,FALSE,"OREWACC"}</definedName>
    <definedName name="wrn.Wacc._1_1_1_1_2_2" hidden="1">{"Area1",#N/A,FALSE,"OREWACC";"Area2",#N/A,FALSE,"OREWACC"}</definedName>
    <definedName name="wrn.Wacc._1_1_1_1_2_3" hidden="1">{"Area1",#N/A,FALSE,"OREWACC";"Area2",#N/A,FALSE,"OREWACC"}</definedName>
    <definedName name="wrn.Wacc._1_1_1_1_2_4" hidden="1">{"Area1",#N/A,FALSE,"OREWACC";"Area2",#N/A,FALSE,"OREWACC"}</definedName>
    <definedName name="wrn.Wacc._1_1_1_1_3" hidden="1">{"Area1",#N/A,FALSE,"OREWACC";"Area2",#N/A,FALSE,"OREWACC"}</definedName>
    <definedName name="wrn.Wacc._1_1_1_1_3_1" hidden="1">{"Area1",#N/A,FALSE,"OREWACC";"Area2",#N/A,FALSE,"OREWACC"}</definedName>
    <definedName name="wrn.Wacc._1_1_1_1_3_1_1" hidden="1">{"Area1",#N/A,FALSE,"OREWACC";"Area2",#N/A,FALSE,"OREWACC"}</definedName>
    <definedName name="wrn.Wacc._1_1_1_1_3_1_2" hidden="1">{"Area1",#N/A,FALSE,"OREWACC";"Area2",#N/A,FALSE,"OREWACC"}</definedName>
    <definedName name="wrn.Wacc._1_1_1_1_3_1_3" hidden="1">{"Area1",#N/A,FALSE,"OREWACC";"Area2",#N/A,FALSE,"OREWACC"}</definedName>
    <definedName name="wrn.Wacc._1_1_1_1_3_2" hidden="1">{"Area1",#N/A,FALSE,"OREWACC";"Area2",#N/A,FALSE,"OREWACC"}</definedName>
    <definedName name="wrn.Wacc._1_1_1_1_3_3" hidden="1">{"Area1",#N/A,FALSE,"OREWACC";"Area2",#N/A,FALSE,"OREWACC"}</definedName>
    <definedName name="wrn.Wacc._1_1_1_1_3_4" hidden="1">{"Area1",#N/A,FALSE,"OREWACC";"Area2",#N/A,FALSE,"OREWACC"}</definedName>
    <definedName name="wrn.Wacc._1_1_1_1_4" hidden="1">{"Area1",#N/A,FALSE,"OREWACC";"Area2",#N/A,FALSE,"OREWACC"}</definedName>
    <definedName name="wrn.Wacc._1_1_1_1_4_1" hidden="1">{"Area1",#N/A,FALSE,"OREWACC";"Area2",#N/A,FALSE,"OREWACC"}</definedName>
    <definedName name="wrn.Wacc._1_1_1_1_4_1_1" hidden="1">{"Area1",#N/A,FALSE,"OREWACC";"Area2",#N/A,FALSE,"OREWACC"}</definedName>
    <definedName name="wrn.Wacc._1_1_1_1_4_1_2" hidden="1">{"Area1",#N/A,FALSE,"OREWACC";"Area2",#N/A,FALSE,"OREWACC"}</definedName>
    <definedName name="wrn.Wacc._1_1_1_1_4_1_3" hidden="1">{"Area1",#N/A,FALSE,"OREWACC";"Area2",#N/A,FALSE,"OREWACC"}</definedName>
    <definedName name="wrn.Wacc._1_1_1_1_4_2" hidden="1">{"Area1",#N/A,FALSE,"OREWACC";"Area2",#N/A,FALSE,"OREWACC"}</definedName>
    <definedName name="wrn.Wacc._1_1_1_1_4_3" hidden="1">{"Area1",#N/A,FALSE,"OREWACC";"Area2",#N/A,FALSE,"OREWACC"}</definedName>
    <definedName name="wrn.Wacc._1_1_1_1_4_4" hidden="1">{"Area1",#N/A,FALSE,"OREWACC";"Area2",#N/A,FALSE,"OREWACC"}</definedName>
    <definedName name="wrn.Wacc._1_1_1_1_5" hidden="1">{"Area1",#N/A,FALSE,"OREWACC";"Area2",#N/A,FALSE,"OREWACC"}</definedName>
    <definedName name="wrn.Wacc._1_1_1_1_5_1" hidden="1">{"Area1",#N/A,FALSE,"OREWACC";"Area2",#N/A,FALSE,"OREWACC"}</definedName>
    <definedName name="wrn.Wacc._1_1_1_1_5_2" hidden="1">{"Area1",#N/A,FALSE,"OREWACC";"Area2",#N/A,FALSE,"OREWACC"}</definedName>
    <definedName name="wrn.Wacc._1_1_1_1_5_3" hidden="1">{"Area1",#N/A,FALSE,"OREWACC";"Area2",#N/A,FALSE,"OREWACC"}</definedName>
    <definedName name="wrn.Wacc._1_1_1_2" hidden="1">{"Area1",#N/A,FALSE,"OREWACC";"Area2",#N/A,FALSE,"OREWACC"}</definedName>
    <definedName name="wrn.Wacc._1_1_1_2_1" hidden="1">{"Area1",#N/A,FALSE,"OREWACC";"Area2",#N/A,FALSE,"OREWACC"}</definedName>
    <definedName name="wrn.Wacc._1_1_1_2_1_1" hidden="1">{"Area1",#N/A,FALSE,"OREWACC";"Area2",#N/A,FALSE,"OREWACC"}</definedName>
    <definedName name="wrn.Wacc._1_1_1_2_1_1_1" hidden="1">{"Area1",#N/A,FALSE,"OREWACC";"Area2",#N/A,FALSE,"OREWACC"}</definedName>
    <definedName name="wrn.Wacc._1_1_1_2_1_1_2" hidden="1">{"Area1",#N/A,FALSE,"OREWACC";"Area2",#N/A,FALSE,"OREWACC"}</definedName>
    <definedName name="wrn.Wacc._1_1_1_2_1_1_3" hidden="1">{"Area1",#N/A,FALSE,"OREWACC";"Area2",#N/A,FALSE,"OREWACC"}</definedName>
    <definedName name="wrn.Wacc._1_1_1_2_1_2" hidden="1">{"Area1",#N/A,FALSE,"OREWACC";"Area2",#N/A,FALSE,"OREWACC"}</definedName>
    <definedName name="wrn.Wacc._1_1_1_2_1_3" hidden="1">{"Area1",#N/A,FALSE,"OREWACC";"Area2",#N/A,FALSE,"OREWACC"}</definedName>
    <definedName name="wrn.Wacc._1_1_1_2_1_4" hidden="1">{"Area1",#N/A,FALSE,"OREWACC";"Area2",#N/A,FALSE,"OREWACC"}</definedName>
    <definedName name="wrn.Wacc._1_1_1_2_2" hidden="1">{"Area1",#N/A,FALSE,"OREWACC";"Area2",#N/A,FALSE,"OREWACC"}</definedName>
    <definedName name="wrn.Wacc._1_1_1_2_2_1" hidden="1">{"Area1",#N/A,FALSE,"OREWACC";"Area2",#N/A,FALSE,"OREWACC"}</definedName>
    <definedName name="wrn.Wacc._1_1_1_2_2_1_1" hidden="1">{"Area1",#N/A,FALSE,"OREWACC";"Area2",#N/A,FALSE,"OREWACC"}</definedName>
    <definedName name="wrn.Wacc._1_1_1_2_2_1_2" hidden="1">{"Area1",#N/A,FALSE,"OREWACC";"Area2",#N/A,FALSE,"OREWACC"}</definedName>
    <definedName name="wrn.Wacc._1_1_1_2_2_1_3" hidden="1">{"Area1",#N/A,FALSE,"OREWACC";"Area2",#N/A,FALSE,"OREWACC"}</definedName>
    <definedName name="wrn.Wacc._1_1_1_2_2_2" hidden="1">{"Area1",#N/A,FALSE,"OREWACC";"Area2",#N/A,FALSE,"OREWACC"}</definedName>
    <definedName name="wrn.Wacc._1_1_1_2_2_3" hidden="1">{"Area1",#N/A,FALSE,"OREWACC";"Area2",#N/A,FALSE,"OREWACC"}</definedName>
    <definedName name="wrn.Wacc._1_1_1_2_2_4" hidden="1">{"Area1",#N/A,FALSE,"OREWACC";"Area2",#N/A,FALSE,"OREWACC"}</definedName>
    <definedName name="wrn.Wacc._1_1_1_2_3" hidden="1">{"Area1",#N/A,FALSE,"OREWACC";"Area2",#N/A,FALSE,"OREWACC"}</definedName>
    <definedName name="wrn.Wacc._1_1_1_2_3_1" hidden="1">{"Area1",#N/A,FALSE,"OREWACC";"Area2",#N/A,FALSE,"OREWACC"}</definedName>
    <definedName name="wrn.Wacc._1_1_1_2_3_1_1" hidden="1">{"Area1",#N/A,FALSE,"OREWACC";"Area2",#N/A,FALSE,"OREWACC"}</definedName>
    <definedName name="wrn.Wacc._1_1_1_2_3_1_2" hidden="1">{"Area1",#N/A,FALSE,"OREWACC";"Area2",#N/A,FALSE,"OREWACC"}</definedName>
    <definedName name="wrn.Wacc._1_1_1_2_3_1_3" hidden="1">{"Area1",#N/A,FALSE,"OREWACC";"Area2",#N/A,FALSE,"OREWACC"}</definedName>
    <definedName name="wrn.Wacc._1_1_1_2_3_2" hidden="1">{"Area1",#N/A,FALSE,"OREWACC";"Area2",#N/A,FALSE,"OREWACC"}</definedName>
    <definedName name="wrn.Wacc._1_1_1_2_3_3" hidden="1">{"Area1",#N/A,FALSE,"OREWACC";"Area2",#N/A,FALSE,"OREWACC"}</definedName>
    <definedName name="wrn.Wacc._1_1_1_2_3_4" hidden="1">{"Area1",#N/A,FALSE,"OREWACC";"Area2",#N/A,FALSE,"OREWACC"}</definedName>
    <definedName name="wrn.Wacc._1_1_1_2_4" hidden="1">{"Area1",#N/A,FALSE,"OREWACC";"Area2",#N/A,FALSE,"OREWACC"}</definedName>
    <definedName name="wrn.Wacc._1_1_1_2_4_1" hidden="1">{"Area1",#N/A,FALSE,"OREWACC";"Area2",#N/A,FALSE,"OREWACC"}</definedName>
    <definedName name="wrn.Wacc._1_1_1_2_4_2" hidden="1">{"Area1",#N/A,FALSE,"OREWACC";"Area2",#N/A,FALSE,"OREWACC"}</definedName>
    <definedName name="wrn.Wacc._1_1_1_2_4_3" hidden="1">{"Area1",#N/A,FALSE,"OREWACC";"Area2",#N/A,FALSE,"OREWACC"}</definedName>
    <definedName name="wrn.Wacc._1_1_1_2_5" hidden="1">{"Area1",#N/A,FALSE,"OREWACC";"Area2",#N/A,FALSE,"OREWACC"}</definedName>
    <definedName name="wrn.Wacc._1_1_1_3" hidden="1">{"Area1",#N/A,FALSE,"OREWACC";"Area2",#N/A,FALSE,"OREWACC"}</definedName>
    <definedName name="wrn.Wacc._1_1_1_3_1" hidden="1">{"Area1",#N/A,FALSE,"OREWACC";"Area2",#N/A,FALSE,"OREWACC"}</definedName>
    <definedName name="wrn.Wacc._1_1_1_3_1_1" hidden="1">{"Area1",#N/A,FALSE,"OREWACC";"Area2",#N/A,FALSE,"OREWACC"}</definedName>
    <definedName name="wrn.Wacc._1_1_1_3_1_2" hidden="1">{"Area1",#N/A,FALSE,"OREWACC";"Area2",#N/A,FALSE,"OREWACC"}</definedName>
    <definedName name="wrn.Wacc._1_1_1_3_1_3" hidden="1">{"Area1",#N/A,FALSE,"OREWACC";"Area2",#N/A,FALSE,"OREWACC"}</definedName>
    <definedName name="wrn.Wacc._1_1_1_3_2" hidden="1">{"Area1",#N/A,FALSE,"OREWACC";"Area2",#N/A,FALSE,"OREWACC"}</definedName>
    <definedName name="wrn.Wacc._1_1_1_3_3" hidden="1">{"Area1",#N/A,FALSE,"OREWACC";"Area2",#N/A,FALSE,"OREWACC"}</definedName>
    <definedName name="wrn.Wacc._1_1_1_3_4" hidden="1">{"Area1",#N/A,FALSE,"OREWACC";"Area2",#N/A,FALSE,"OREWACC"}</definedName>
    <definedName name="wrn.Wacc._1_1_1_4" hidden="1">{"Area1",#N/A,FALSE,"OREWACC";"Area2",#N/A,FALSE,"OREWACC"}</definedName>
    <definedName name="wrn.Wacc._1_1_1_4_1" hidden="1">{"Area1",#N/A,FALSE,"OREWACC";"Area2",#N/A,FALSE,"OREWACC"}</definedName>
    <definedName name="wrn.Wacc._1_1_1_4_1_1" hidden="1">{"Area1",#N/A,FALSE,"OREWACC";"Area2",#N/A,FALSE,"OREWACC"}</definedName>
    <definedName name="wrn.Wacc._1_1_1_4_1_2" hidden="1">{"Area1",#N/A,FALSE,"OREWACC";"Area2",#N/A,FALSE,"OREWACC"}</definedName>
    <definedName name="wrn.Wacc._1_1_1_4_1_3" hidden="1">{"Area1",#N/A,FALSE,"OREWACC";"Area2",#N/A,FALSE,"OREWACC"}</definedName>
    <definedName name="wrn.Wacc._1_1_1_4_2" hidden="1">{"Area1",#N/A,FALSE,"OREWACC";"Area2",#N/A,FALSE,"OREWACC"}</definedName>
    <definedName name="wrn.Wacc._1_1_1_4_3" hidden="1">{"Area1",#N/A,FALSE,"OREWACC";"Area2",#N/A,FALSE,"OREWACC"}</definedName>
    <definedName name="wrn.Wacc._1_1_1_4_4" hidden="1">{"Area1",#N/A,FALSE,"OREWACC";"Area2",#N/A,FALSE,"OREWACC"}</definedName>
    <definedName name="wrn.Wacc._1_1_1_5" hidden="1">{"Area1",#N/A,FALSE,"OREWACC";"Area2",#N/A,FALSE,"OREWACC"}</definedName>
    <definedName name="wrn.Wacc._1_1_1_5_1" hidden="1">{"Area1",#N/A,FALSE,"OREWACC";"Area2",#N/A,FALSE,"OREWACC"}</definedName>
    <definedName name="wrn.Wacc._1_1_1_5_1_1" hidden="1">{"Area1",#N/A,FALSE,"OREWACC";"Area2",#N/A,FALSE,"OREWACC"}</definedName>
    <definedName name="wrn.Wacc._1_1_1_5_1_2" hidden="1">{"Area1",#N/A,FALSE,"OREWACC";"Area2",#N/A,FALSE,"OREWACC"}</definedName>
    <definedName name="wrn.Wacc._1_1_1_5_1_3" hidden="1">{"Area1",#N/A,FALSE,"OREWACC";"Area2",#N/A,FALSE,"OREWACC"}</definedName>
    <definedName name="wrn.Wacc._1_1_1_5_2" hidden="1">{"Area1",#N/A,FALSE,"OREWACC";"Area2",#N/A,FALSE,"OREWACC"}</definedName>
    <definedName name="wrn.Wacc._1_1_1_5_3" hidden="1">{"Area1",#N/A,FALSE,"OREWACC";"Area2",#N/A,FALSE,"OREWACC"}</definedName>
    <definedName name="wrn.Wacc._1_1_1_5_4" hidden="1">{"Area1",#N/A,FALSE,"OREWACC";"Area2",#N/A,FALSE,"OREWACC"}</definedName>
    <definedName name="wrn.Wacc._1_1_2" hidden="1">{"Area1",#N/A,FALSE,"OREWACC";"Area2",#N/A,FALSE,"OREWACC"}</definedName>
    <definedName name="wrn.Wacc._1_1_2_1" hidden="1">{"Area1",#N/A,FALSE,"OREWACC";"Area2",#N/A,FALSE,"OREWACC"}</definedName>
    <definedName name="wrn.Wacc._1_1_2_1_1" hidden="1">{"Area1",#N/A,FALSE,"OREWACC";"Area2",#N/A,FALSE,"OREWACC"}</definedName>
    <definedName name="wrn.Wacc._1_1_2_1_1_1" hidden="1">{"Area1",#N/A,FALSE,"OREWACC";"Area2",#N/A,FALSE,"OREWACC"}</definedName>
    <definedName name="wrn.Wacc._1_1_2_1_1_1_1" hidden="1">{"Area1",#N/A,FALSE,"OREWACC";"Area2",#N/A,FALSE,"OREWACC"}</definedName>
    <definedName name="wrn.Wacc._1_1_2_1_1_1_2" hidden="1">{"Area1",#N/A,FALSE,"OREWACC";"Area2",#N/A,FALSE,"OREWACC"}</definedName>
    <definedName name="wrn.Wacc._1_1_2_1_1_1_3" hidden="1">{"Area1",#N/A,FALSE,"OREWACC";"Area2",#N/A,FALSE,"OREWACC"}</definedName>
    <definedName name="wrn.Wacc._1_1_2_1_1_2" hidden="1">{"Area1",#N/A,FALSE,"OREWACC";"Area2",#N/A,FALSE,"OREWACC"}</definedName>
    <definedName name="wrn.Wacc._1_1_2_1_1_3" hidden="1">{"Area1",#N/A,FALSE,"OREWACC";"Area2",#N/A,FALSE,"OREWACC"}</definedName>
    <definedName name="wrn.Wacc._1_1_2_1_1_4" hidden="1">{"Area1",#N/A,FALSE,"OREWACC";"Area2",#N/A,FALSE,"OREWACC"}</definedName>
    <definedName name="wrn.Wacc._1_1_2_1_2" hidden="1">{"Area1",#N/A,FALSE,"OREWACC";"Area2",#N/A,FALSE,"OREWACC"}</definedName>
    <definedName name="wrn.Wacc._1_1_2_1_2_1" hidden="1">{"Area1",#N/A,FALSE,"OREWACC";"Area2",#N/A,FALSE,"OREWACC"}</definedName>
    <definedName name="wrn.Wacc._1_1_2_1_2_1_1" hidden="1">{"Area1",#N/A,FALSE,"OREWACC";"Area2",#N/A,FALSE,"OREWACC"}</definedName>
    <definedName name="wrn.Wacc._1_1_2_1_2_1_2" hidden="1">{"Area1",#N/A,FALSE,"OREWACC";"Area2",#N/A,FALSE,"OREWACC"}</definedName>
    <definedName name="wrn.Wacc._1_1_2_1_2_1_3" hidden="1">{"Area1",#N/A,FALSE,"OREWACC";"Area2",#N/A,FALSE,"OREWACC"}</definedName>
    <definedName name="wrn.Wacc._1_1_2_1_2_2" hidden="1">{"Area1",#N/A,FALSE,"OREWACC";"Area2",#N/A,FALSE,"OREWACC"}</definedName>
    <definedName name="wrn.Wacc._1_1_2_1_2_3" hidden="1">{"Area1",#N/A,FALSE,"OREWACC";"Area2",#N/A,FALSE,"OREWACC"}</definedName>
    <definedName name="wrn.Wacc._1_1_2_1_2_4" hidden="1">{"Area1",#N/A,FALSE,"OREWACC";"Area2",#N/A,FALSE,"OREWACC"}</definedName>
    <definedName name="wrn.Wacc._1_1_2_1_3" hidden="1">{"Area1",#N/A,FALSE,"OREWACC";"Area2",#N/A,FALSE,"OREWACC"}</definedName>
    <definedName name="wrn.Wacc._1_1_2_1_3_1" hidden="1">{"Area1",#N/A,FALSE,"OREWACC";"Area2",#N/A,FALSE,"OREWACC"}</definedName>
    <definedName name="wrn.Wacc._1_1_2_1_3_1_1" hidden="1">{"Area1",#N/A,FALSE,"OREWACC";"Area2",#N/A,FALSE,"OREWACC"}</definedName>
    <definedName name="wrn.Wacc._1_1_2_1_3_1_2" hidden="1">{"Area1",#N/A,FALSE,"OREWACC";"Area2",#N/A,FALSE,"OREWACC"}</definedName>
    <definedName name="wrn.Wacc._1_1_2_1_3_1_3" hidden="1">{"Area1",#N/A,FALSE,"OREWACC";"Area2",#N/A,FALSE,"OREWACC"}</definedName>
    <definedName name="wrn.Wacc._1_1_2_1_3_2" hidden="1">{"Area1",#N/A,FALSE,"OREWACC";"Area2",#N/A,FALSE,"OREWACC"}</definedName>
    <definedName name="wrn.Wacc._1_1_2_1_3_3" hidden="1">{"Area1",#N/A,FALSE,"OREWACC";"Area2",#N/A,FALSE,"OREWACC"}</definedName>
    <definedName name="wrn.Wacc._1_1_2_1_3_4" hidden="1">{"Area1",#N/A,FALSE,"OREWACC";"Area2",#N/A,FALSE,"OREWACC"}</definedName>
    <definedName name="wrn.Wacc._1_1_2_1_4" hidden="1">{"Area1",#N/A,FALSE,"OREWACC";"Area2",#N/A,FALSE,"OREWACC"}</definedName>
    <definedName name="wrn.Wacc._1_1_2_1_4_1" hidden="1">{"Area1",#N/A,FALSE,"OREWACC";"Area2",#N/A,FALSE,"OREWACC"}</definedName>
    <definedName name="wrn.Wacc._1_1_2_1_4_2" hidden="1">{"Area1",#N/A,FALSE,"OREWACC";"Area2",#N/A,FALSE,"OREWACC"}</definedName>
    <definedName name="wrn.Wacc._1_1_2_1_4_3" hidden="1">{"Area1",#N/A,FALSE,"OREWACC";"Area2",#N/A,FALSE,"OREWACC"}</definedName>
    <definedName name="wrn.Wacc._1_1_2_1_5" hidden="1">{"Area1",#N/A,FALSE,"OREWACC";"Area2",#N/A,FALSE,"OREWACC"}</definedName>
    <definedName name="wrn.Wacc._1_1_2_2" hidden="1">{"Area1",#N/A,FALSE,"OREWACC";"Area2",#N/A,FALSE,"OREWACC"}</definedName>
    <definedName name="wrn.Wacc._1_1_2_2_1" hidden="1">{"Area1",#N/A,FALSE,"OREWACC";"Area2",#N/A,FALSE,"OREWACC"}</definedName>
    <definedName name="wrn.Wacc._1_1_2_2_1_1" hidden="1">{"Area1",#N/A,FALSE,"OREWACC";"Area2",#N/A,FALSE,"OREWACC"}</definedName>
    <definedName name="wrn.Wacc._1_1_2_2_1_2" hidden="1">{"Area1",#N/A,FALSE,"OREWACC";"Area2",#N/A,FALSE,"OREWACC"}</definedName>
    <definedName name="wrn.Wacc._1_1_2_2_1_3" hidden="1">{"Area1",#N/A,FALSE,"OREWACC";"Area2",#N/A,FALSE,"OREWACC"}</definedName>
    <definedName name="wrn.Wacc._1_1_2_2_2" hidden="1">{"Area1",#N/A,FALSE,"OREWACC";"Area2",#N/A,FALSE,"OREWACC"}</definedName>
    <definedName name="wrn.Wacc._1_1_2_2_3" hidden="1">{"Area1",#N/A,FALSE,"OREWACC";"Area2",#N/A,FALSE,"OREWACC"}</definedName>
    <definedName name="wrn.Wacc._1_1_2_2_4" hidden="1">{"Area1",#N/A,FALSE,"OREWACC";"Area2",#N/A,FALSE,"OREWACC"}</definedName>
    <definedName name="wrn.Wacc._1_1_2_3" hidden="1">{"Area1",#N/A,FALSE,"OREWACC";"Area2",#N/A,FALSE,"OREWACC"}</definedName>
    <definedName name="wrn.Wacc._1_1_2_3_1" hidden="1">{"Area1",#N/A,FALSE,"OREWACC";"Area2",#N/A,FALSE,"OREWACC"}</definedName>
    <definedName name="wrn.Wacc._1_1_2_3_1_1" hidden="1">{"Area1",#N/A,FALSE,"OREWACC";"Area2",#N/A,FALSE,"OREWACC"}</definedName>
    <definedName name="wrn.Wacc._1_1_2_3_1_2" hidden="1">{"Area1",#N/A,FALSE,"OREWACC";"Area2",#N/A,FALSE,"OREWACC"}</definedName>
    <definedName name="wrn.Wacc._1_1_2_3_1_3" hidden="1">{"Area1",#N/A,FALSE,"OREWACC";"Area2",#N/A,FALSE,"OREWACC"}</definedName>
    <definedName name="wrn.Wacc._1_1_2_3_2" hidden="1">{"Area1",#N/A,FALSE,"OREWACC";"Area2",#N/A,FALSE,"OREWACC"}</definedName>
    <definedName name="wrn.Wacc._1_1_2_3_3" hidden="1">{"Area1",#N/A,FALSE,"OREWACC";"Area2",#N/A,FALSE,"OREWACC"}</definedName>
    <definedName name="wrn.Wacc._1_1_2_3_4" hidden="1">{"Area1",#N/A,FALSE,"OREWACC";"Area2",#N/A,FALSE,"OREWACC"}</definedName>
    <definedName name="wrn.Wacc._1_1_2_4" hidden="1">{"Area1",#N/A,FALSE,"OREWACC";"Area2",#N/A,FALSE,"OREWACC"}</definedName>
    <definedName name="wrn.Wacc._1_1_2_4_1" hidden="1">{"Area1",#N/A,FALSE,"OREWACC";"Area2",#N/A,FALSE,"OREWACC"}</definedName>
    <definedName name="wrn.Wacc._1_1_2_4_1_1" hidden="1">{"Area1",#N/A,FALSE,"OREWACC";"Area2",#N/A,FALSE,"OREWACC"}</definedName>
    <definedName name="wrn.Wacc._1_1_2_4_1_2" hidden="1">{"Area1",#N/A,FALSE,"OREWACC";"Area2",#N/A,FALSE,"OREWACC"}</definedName>
    <definedName name="wrn.Wacc._1_1_2_4_1_3" hidden="1">{"Area1",#N/A,FALSE,"OREWACC";"Area2",#N/A,FALSE,"OREWACC"}</definedName>
    <definedName name="wrn.Wacc._1_1_2_4_2" hidden="1">{"Area1",#N/A,FALSE,"OREWACC";"Area2",#N/A,FALSE,"OREWACC"}</definedName>
    <definedName name="wrn.Wacc._1_1_2_4_3" hidden="1">{"Area1",#N/A,FALSE,"OREWACC";"Area2",#N/A,FALSE,"OREWACC"}</definedName>
    <definedName name="wrn.Wacc._1_1_2_4_4" hidden="1">{"Area1",#N/A,FALSE,"OREWACC";"Area2",#N/A,FALSE,"OREWACC"}</definedName>
    <definedName name="wrn.Wacc._1_1_2_5" hidden="1">{"Area1",#N/A,FALSE,"OREWACC";"Area2",#N/A,FALSE,"OREWACC"}</definedName>
    <definedName name="wrn.Wacc._1_1_2_5_1" hidden="1">{"Area1",#N/A,FALSE,"OREWACC";"Area2",#N/A,FALSE,"OREWACC"}</definedName>
    <definedName name="wrn.Wacc._1_1_2_5_2" hidden="1">{"Area1",#N/A,FALSE,"OREWACC";"Area2",#N/A,FALSE,"OREWACC"}</definedName>
    <definedName name="wrn.Wacc._1_1_2_5_3" hidden="1">{"Area1",#N/A,FALSE,"OREWACC";"Area2",#N/A,FALSE,"OREWACC"}</definedName>
    <definedName name="wrn.Wacc._1_1_3" hidden="1">{"Area1",#N/A,FALSE,"OREWACC";"Area2",#N/A,FALSE,"OREWACC"}</definedName>
    <definedName name="wrn.Wacc._1_1_3_1" hidden="1">{"Area1",#N/A,FALSE,"OREWACC";"Area2",#N/A,FALSE,"OREWACC"}</definedName>
    <definedName name="wrn.Wacc._1_1_3_1_1" hidden="1">{"Area1",#N/A,FALSE,"OREWACC";"Area2",#N/A,FALSE,"OREWACC"}</definedName>
    <definedName name="wrn.Wacc._1_1_3_1_1_1" hidden="1">{"Area1",#N/A,FALSE,"OREWACC";"Area2",#N/A,FALSE,"OREWACC"}</definedName>
    <definedName name="wrn.Wacc._1_1_3_1_1_2" hidden="1">{"Area1",#N/A,FALSE,"OREWACC";"Area2",#N/A,FALSE,"OREWACC"}</definedName>
    <definedName name="wrn.Wacc._1_1_3_1_1_3" hidden="1">{"Area1",#N/A,FALSE,"OREWACC";"Area2",#N/A,FALSE,"OREWACC"}</definedName>
    <definedName name="wrn.Wacc._1_1_3_1_2" hidden="1">{"Area1",#N/A,FALSE,"OREWACC";"Area2",#N/A,FALSE,"OREWACC"}</definedName>
    <definedName name="wrn.Wacc._1_1_3_1_3" hidden="1">{"Area1",#N/A,FALSE,"OREWACC";"Area2",#N/A,FALSE,"OREWACC"}</definedName>
    <definedName name="wrn.Wacc._1_1_3_1_4" hidden="1">{"Area1",#N/A,FALSE,"OREWACC";"Area2",#N/A,FALSE,"OREWACC"}</definedName>
    <definedName name="wrn.Wacc._1_1_3_2" hidden="1">{"Area1",#N/A,FALSE,"OREWACC";"Area2",#N/A,FALSE,"OREWACC"}</definedName>
    <definedName name="wrn.Wacc._1_1_3_2_1" hidden="1">{"Area1",#N/A,FALSE,"OREWACC";"Area2",#N/A,FALSE,"OREWACC"}</definedName>
    <definedName name="wrn.Wacc._1_1_3_2_1_1" hidden="1">{"Area1",#N/A,FALSE,"OREWACC";"Area2",#N/A,FALSE,"OREWACC"}</definedName>
    <definedName name="wrn.Wacc._1_1_3_2_1_2" hidden="1">{"Area1",#N/A,FALSE,"OREWACC";"Area2",#N/A,FALSE,"OREWACC"}</definedName>
    <definedName name="wrn.Wacc._1_1_3_2_1_3" hidden="1">{"Area1",#N/A,FALSE,"OREWACC";"Area2",#N/A,FALSE,"OREWACC"}</definedName>
    <definedName name="wrn.Wacc._1_1_3_2_2" hidden="1">{"Area1",#N/A,FALSE,"OREWACC";"Area2",#N/A,FALSE,"OREWACC"}</definedName>
    <definedName name="wrn.Wacc._1_1_3_2_3" hidden="1">{"Area1",#N/A,FALSE,"OREWACC";"Area2",#N/A,FALSE,"OREWACC"}</definedName>
    <definedName name="wrn.Wacc._1_1_3_2_4" hidden="1">{"Area1",#N/A,FALSE,"OREWACC";"Area2",#N/A,FALSE,"OREWACC"}</definedName>
    <definedName name="wrn.Wacc._1_1_3_3" hidden="1">{"Area1",#N/A,FALSE,"OREWACC";"Area2",#N/A,FALSE,"OREWACC"}</definedName>
    <definedName name="wrn.Wacc._1_1_3_3_1" hidden="1">{"Area1",#N/A,FALSE,"OREWACC";"Area2",#N/A,FALSE,"OREWACC"}</definedName>
    <definedName name="wrn.Wacc._1_1_3_3_1_1" hidden="1">{"Area1",#N/A,FALSE,"OREWACC";"Area2",#N/A,FALSE,"OREWACC"}</definedName>
    <definedName name="wrn.Wacc._1_1_3_3_1_2" hidden="1">{"Area1",#N/A,FALSE,"OREWACC";"Area2",#N/A,FALSE,"OREWACC"}</definedName>
    <definedName name="wrn.Wacc._1_1_3_3_1_3" hidden="1">{"Area1",#N/A,FALSE,"OREWACC";"Area2",#N/A,FALSE,"OREWACC"}</definedName>
    <definedName name="wrn.Wacc._1_1_3_3_2" hidden="1">{"Area1",#N/A,FALSE,"OREWACC";"Area2",#N/A,FALSE,"OREWACC"}</definedName>
    <definedName name="wrn.Wacc._1_1_3_3_3" hidden="1">{"Area1",#N/A,FALSE,"OREWACC";"Area2",#N/A,FALSE,"OREWACC"}</definedName>
    <definedName name="wrn.Wacc._1_1_3_3_4" hidden="1">{"Area1",#N/A,FALSE,"OREWACC";"Area2",#N/A,FALSE,"OREWACC"}</definedName>
    <definedName name="wrn.Wacc._1_1_3_4" hidden="1">{"Area1",#N/A,FALSE,"OREWACC";"Area2",#N/A,FALSE,"OREWACC"}</definedName>
    <definedName name="wrn.Wacc._1_1_3_4_1" hidden="1">{"Area1",#N/A,FALSE,"OREWACC";"Area2",#N/A,FALSE,"OREWACC"}</definedName>
    <definedName name="wrn.Wacc._1_1_3_4_2" hidden="1">{"Area1",#N/A,FALSE,"OREWACC";"Area2",#N/A,FALSE,"OREWACC"}</definedName>
    <definedName name="wrn.Wacc._1_1_3_4_3" hidden="1">{"Area1",#N/A,FALSE,"OREWACC";"Area2",#N/A,FALSE,"OREWACC"}</definedName>
    <definedName name="wrn.Wacc._1_1_3_5" hidden="1">{"Area1",#N/A,FALSE,"OREWACC";"Area2",#N/A,FALSE,"OREWACC"}</definedName>
    <definedName name="wrn.Wacc._1_1_4" hidden="1">{"Area1",#N/A,FALSE,"OREWACC";"Area2",#N/A,FALSE,"OREWACC"}</definedName>
    <definedName name="wrn.Wacc._1_1_4_1" hidden="1">{"Area1",#N/A,FALSE,"OREWACC";"Area2",#N/A,FALSE,"OREWACC"}</definedName>
    <definedName name="wrn.Wacc._1_1_4_1_1" hidden="1">{"Area1",#N/A,FALSE,"OREWACC";"Area2",#N/A,FALSE,"OREWACC"}</definedName>
    <definedName name="wrn.Wacc._1_1_4_1_2" hidden="1">{"Area1",#N/A,FALSE,"OREWACC";"Area2",#N/A,FALSE,"OREWACC"}</definedName>
    <definedName name="wrn.Wacc._1_1_4_1_3" hidden="1">{"Area1",#N/A,FALSE,"OREWACC";"Area2",#N/A,FALSE,"OREWACC"}</definedName>
    <definedName name="wrn.Wacc._1_1_4_2" hidden="1">{"Area1",#N/A,FALSE,"OREWACC";"Area2",#N/A,FALSE,"OREWACC"}</definedName>
    <definedName name="wrn.Wacc._1_1_4_3" hidden="1">{"Area1",#N/A,FALSE,"OREWACC";"Area2",#N/A,FALSE,"OREWACC"}</definedName>
    <definedName name="wrn.Wacc._1_1_4_4" hidden="1">{"Area1",#N/A,FALSE,"OREWACC";"Area2",#N/A,FALSE,"OREWACC"}</definedName>
    <definedName name="wrn.Wacc._1_1_5" hidden="1">{"Area1",#N/A,FALSE,"OREWACC";"Area2",#N/A,FALSE,"OREWACC"}</definedName>
    <definedName name="wrn.Wacc._1_1_5_1" hidden="1">{"Area1",#N/A,FALSE,"OREWACC";"Area2",#N/A,FALSE,"OREWACC"}</definedName>
    <definedName name="wrn.Wacc._1_1_5_1_1" hidden="1">{"Area1",#N/A,FALSE,"OREWACC";"Area2",#N/A,FALSE,"OREWACC"}</definedName>
    <definedName name="wrn.Wacc._1_1_5_1_2" hidden="1">{"Area1",#N/A,FALSE,"OREWACC";"Area2",#N/A,FALSE,"OREWACC"}</definedName>
    <definedName name="wrn.Wacc._1_1_5_1_3" hidden="1">{"Area1",#N/A,FALSE,"OREWACC";"Area2",#N/A,FALSE,"OREWACC"}</definedName>
    <definedName name="wrn.Wacc._1_1_5_2" hidden="1">{"Area1",#N/A,FALSE,"OREWACC";"Area2",#N/A,FALSE,"OREWACC"}</definedName>
    <definedName name="wrn.Wacc._1_1_5_3" hidden="1">{"Area1",#N/A,FALSE,"OREWACC";"Area2",#N/A,FALSE,"OREWACC"}</definedName>
    <definedName name="wrn.Wacc._1_1_5_4" hidden="1">{"Area1",#N/A,FALSE,"OREWACC";"Area2",#N/A,FALSE,"OREWACC"}</definedName>
    <definedName name="wrn.Wacc._1_2" hidden="1">{"Area1",#N/A,FALSE,"OREWACC";"Area2",#N/A,FALSE,"OREWACC"}</definedName>
    <definedName name="wrn.Wacc._1_2_1" hidden="1">{"Area1",#N/A,FALSE,"OREWACC";"Area2",#N/A,FALSE,"OREWACC"}</definedName>
    <definedName name="wrn.Wacc._1_2_1_1" hidden="1">{"Area1",#N/A,FALSE,"OREWACC";"Area2",#N/A,FALSE,"OREWACC"}</definedName>
    <definedName name="wrn.Wacc._1_2_1_1_1" hidden="1">{"Area1",#N/A,FALSE,"OREWACC";"Area2",#N/A,FALSE,"OREWACC"}</definedName>
    <definedName name="wrn.Wacc._1_2_1_1_1_1" hidden="1">{"Area1",#N/A,FALSE,"OREWACC";"Area2",#N/A,FALSE,"OREWACC"}</definedName>
    <definedName name="wrn.Wacc._1_2_1_1_1_1_1" hidden="1">{"Area1",#N/A,FALSE,"OREWACC";"Area2",#N/A,FALSE,"OREWACC"}</definedName>
    <definedName name="wrn.Wacc._1_2_1_1_1_1_2" hidden="1">{"Area1",#N/A,FALSE,"OREWACC";"Area2",#N/A,FALSE,"OREWACC"}</definedName>
    <definedName name="wrn.Wacc._1_2_1_1_1_1_3" hidden="1">{"Area1",#N/A,FALSE,"OREWACC";"Area2",#N/A,FALSE,"OREWACC"}</definedName>
    <definedName name="wrn.Wacc._1_2_1_1_1_2" hidden="1">{"Area1",#N/A,FALSE,"OREWACC";"Area2",#N/A,FALSE,"OREWACC"}</definedName>
    <definedName name="wrn.Wacc._1_2_1_1_1_3" hidden="1">{"Area1",#N/A,FALSE,"OREWACC";"Area2",#N/A,FALSE,"OREWACC"}</definedName>
    <definedName name="wrn.Wacc._1_2_1_1_1_4" hidden="1">{"Area1",#N/A,FALSE,"OREWACC";"Area2",#N/A,FALSE,"OREWACC"}</definedName>
    <definedName name="wrn.Wacc._1_2_1_1_2" hidden="1">{"Area1",#N/A,FALSE,"OREWACC";"Area2",#N/A,FALSE,"OREWACC"}</definedName>
    <definedName name="wrn.Wacc._1_2_1_1_2_1" hidden="1">{"Area1",#N/A,FALSE,"OREWACC";"Area2",#N/A,FALSE,"OREWACC"}</definedName>
    <definedName name="wrn.Wacc._1_2_1_1_2_1_1" hidden="1">{"Area1",#N/A,FALSE,"OREWACC";"Area2",#N/A,FALSE,"OREWACC"}</definedName>
    <definedName name="wrn.Wacc._1_2_1_1_2_1_2" hidden="1">{"Area1",#N/A,FALSE,"OREWACC";"Area2",#N/A,FALSE,"OREWACC"}</definedName>
    <definedName name="wrn.Wacc._1_2_1_1_2_1_3" hidden="1">{"Area1",#N/A,FALSE,"OREWACC";"Area2",#N/A,FALSE,"OREWACC"}</definedName>
    <definedName name="wrn.Wacc._1_2_1_1_2_2" hidden="1">{"Area1",#N/A,FALSE,"OREWACC";"Area2",#N/A,FALSE,"OREWACC"}</definedName>
    <definedName name="wrn.Wacc._1_2_1_1_2_3" hidden="1">{"Area1",#N/A,FALSE,"OREWACC";"Area2",#N/A,FALSE,"OREWACC"}</definedName>
    <definedName name="wrn.Wacc._1_2_1_1_2_4" hidden="1">{"Area1",#N/A,FALSE,"OREWACC";"Area2",#N/A,FALSE,"OREWACC"}</definedName>
    <definedName name="wrn.Wacc._1_2_1_1_3" hidden="1">{"Area1",#N/A,FALSE,"OREWACC";"Area2",#N/A,FALSE,"OREWACC"}</definedName>
    <definedName name="wrn.Wacc._1_2_1_1_3_1" hidden="1">{"Area1",#N/A,FALSE,"OREWACC";"Area2",#N/A,FALSE,"OREWACC"}</definedName>
    <definedName name="wrn.Wacc._1_2_1_1_3_1_1" hidden="1">{"Area1",#N/A,FALSE,"OREWACC";"Area2",#N/A,FALSE,"OREWACC"}</definedName>
    <definedName name="wrn.Wacc._1_2_1_1_3_1_2" hidden="1">{"Area1",#N/A,FALSE,"OREWACC";"Area2",#N/A,FALSE,"OREWACC"}</definedName>
    <definedName name="wrn.Wacc._1_2_1_1_3_1_3" hidden="1">{"Area1",#N/A,FALSE,"OREWACC";"Area2",#N/A,FALSE,"OREWACC"}</definedName>
    <definedName name="wrn.Wacc._1_2_1_1_3_2" hidden="1">{"Area1",#N/A,FALSE,"OREWACC";"Area2",#N/A,FALSE,"OREWACC"}</definedName>
    <definedName name="wrn.Wacc._1_2_1_1_3_3" hidden="1">{"Area1",#N/A,FALSE,"OREWACC";"Area2",#N/A,FALSE,"OREWACC"}</definedName>
    <definedName name="wrn.Wacc._1_2_1_1_3_4" hidden="1">{"Area1",#N/A,FALSE,"OREWACC";"Area2",#N/A,FALSE,"OREWACC"}</definedName>
    <definedName name="wrn.Wacc._1_2_1_1_4" hidden="1">{"Area1",#N/A,FALSE,"OREWACC";"Area2",#N/A,FALSE,"OREWACC"}</definedName>
    <definedName name="wrn.Wacc._1_2_1_1_4_1" hidden="1">{"Area1",#N/A,FALSE,"OREWACC";"Area2",#N/A,FALSE,"OREWACC"}</definedName>
    <definedName name="wrn.Wacc._1_2_1_1_4_2" hidden="1">{"Area1",#N/A,FALSE,"OREWACC";"Area2",#N/A,FALSE,"OREWACC"}</definedName>
    <definedName name="wrn.Wacc._1_2_1_1_4_3" hidden="1">{"Area1",#N/A,FALSE,"OREWACC";"Area2",#N/A,FALSE,"OREWACC"}</definedName>
    <definedName name="wrn.Wacc._1_2_1_1_5" hidden="1">{"Area1",#N/A,FALSE,"OREWACC";"Area2",#N/A,FALSE,"OREWACC"}</definedName>
    <definedName name="wrn.Wacc._1_2_1_2" hidden="1">{"Area1",#N/A,FALSE,"OREWACC";"Area2",#N/A,FALSE,"OREWACC"}</definedName>
    <definedName name="wrn.Wacc._1_2_1_2_1" hidden="1">{"Area1",#N/A,FALSE,"OREWACC";"Area2",#N/A,FALSE,"OREWACC"}</definedName>
    <definedName name="wrn.Wacc._1_2_1_2_1_1" hidden="1">{"Area1",#N/A,FALSE,"OREWACC";"Area2",#N/A,FALSE,"OREWACC"}</definedName>
    <definedName name="wrn.Wacc._1_2_1_2_1_2" hidden="1">{"Area1",#N/A,FALSE,"OREWACC";"Area2",#N/A,FALSE,"OREWACC"}</definedName>
    <definedName name="wrn.Wacc._1_2_1_2_1_3" hidden="1">{"Area1",#N/A,FALSE,"OREWACC";"Area2",#N/A,FALSE,"OREWACC"}</definedName>
    <definedName name="wrn.Wacc._1_2_1_2_2" hidden="1">{"Area1",#N/A,FALSE,"OREWACC";"Area2",#N/A,FALSE,"OREWACC"}</definedName>
    <definedName name="wrn.Wacc._1_2_1_2_3" hidden="1">{"Area1",#N/A,FALSE,"OREWACC";"Area2",#N/A,FALSE,"OREWACC"}</definedName>
    <definedName name="wrn.Wacc._1_2_1_2_4" hidden="1">{"Area1",#N/A,FALSE,"OREWACC";"Area2",#N/A,FALSE,"OREWACC"}</definedName>
    <definedName name="wrn.Wacc._1_2_1_3" hidden="1">{"Area1",#N/A,FALSE,"OREWACC";"Area2",#N/A,FALSE,"OREWACC"}</definedName>
    <definedName name="wrn.Wacc._1_2_1_3_1" hidden="1">{"Area1",#N/A,FALSE,"OREWACC";"Area2",#N/A,FALSE,"OREWACC"}</definedName>
    <definedName name="wrn.Wacc._1_2_1_3_1_1" hidden="1">{"Area1",#N/A,FALSE,"OREWACC";"Area2",#N/A,FALSE,"OREWACC"}</definedName>
    <definedName name="wrn.Wacc._1_2_1_3_1_2" hidden="1">{"Area1",#N/A,FALSE,"OREWACC";"Area2",#N/A,FALSE,"OREWACC"}</definedName>
    <definedName name="wrn.Wacc._1_2_1_3_1_3" hidden="1">{"Area1",#N/A,FALSE,"OREWACC";"Area2",#N/A,FALSE,"OREWACC"}</definedName>
    <definedName name="wrn.Wacc._1_2_1_3_2" hidden="1">{"Area1",#N/A,FALSE,"OREWACC";"Area2",#N/A,FALSE,"OREWACC"}</definedName>
    <definedName name="wrn.Wacc._1_2_1_3_3" hidden="1">{"Area1",#N/A,FALSE,"OREWACC";"Area2",#N/A,FALSE,"OREWACC"}</definedName>
    <definedName name="wrn.Wacc._1_2_1_3_4" hidden="1">{"Area1",#N/A,FALSE,"OREWACC";"Area2",#N/A,FALSE,"OREWACC"}</definedName>
    <definedName name="wrn.Wacc._1_2_1_4" hidden="1">{"Area1",#N/A,FALSE,"OREWACC";"Area2",#N/A,FALSE,"OREWACC"}</definedName>
    <definedName name="wrn.Wacc._1_2_1_4_1" hidden="1">{"Area1",#N/A,FALSE,"OREWACC";"Area2",#N/A,FALSE,"OREWACC"}</definedName>
    <definedName name="wrn.Wacc._1_2_1_4_1_1" hidden="1">{"Area1",#N/A,FALSE,"OREWACC";"Area2",#N/A,FALSE,"OREWACC"}</definedName>
    <definedName name="wrn.Wacc._1_2_1_4_1_2" hidden="1">{"Area1",#N/A,FALSE,"OREWACC";"Area2",#N/A,FALSE,"OREWACC"}</definedName>
    <definedName name="wrn.Wacc._1_2_1_4_1_3" hidden="1">{"Area1",#N/A,FALSE,"OREWACC";"Area2",#N/A,FALSE,"OREWACC"}</definedName>
    <definedName name="wrn.Wacc._1_2_1_4_2" hidden="1">{"Area1",#N/A,FALSE,"OREWACC";"Area2",#N/A,FALSE,"OREWACC"}</definedName>
    <definedName name="wrn.Wacc._1_2_1_4_3" hidden="1">{"Area1",#N/A,FALSE,"OREWACC";"Area2",#N/A,FALSE,"OREWACC"}</definedName>
    <definedName name="wrn.Wacc._1_2_1_4_4" hidden="1">{"Area1",#N/A,FALSE,"OREWACC";"Area2",#N/A,FALSE,"OREWACC"}</definedName>
    <definedName name="wrn.Wacc._1_2_1_5" hidden="1">{"Area1",#N/A,FALSE,"OREWACC";"Area2",#N/A,FALSE,"OREWACC"}</definedName>
    <definedName name="wrn.Wacc._1_2_1_5_1" hidden="1">{"Area1",#N/A,FALSE,"OREWACC";"Area2",#N/A,FALSE,"OREWACC"}</definedName>
    <definedName name="wrn.Wacc._1_2_1_5_2" hidden="1">{"Area1",#N/A,FALSE,"OREWACC";"Area2",#N/A,FALSE,"OREWACC"}</definedName>
    <definedName name="wrn.Wacc._1_2_1_5_3" hidden="1">{"Area1",#N/A,FALSE,"OREWACC";"Area2",#N/A,FALSE,"OREWACC"}</definedName>
    <definedName name="wrn.Wacc._1_2_2" hidden="1">{"Area1",#N/A,FALSE,"OREWACC";"Area2",#N/A,FALSE,"OREWACC"}</definedName>
    <definedName name="wrn.Wacc._1_2_2_1" hidden="1">{"Area1",#N/A,FALSE,"OREWACC";"Area2",#N/A,FALSE,"OREWACC"}</definedName>
    <definedName name="wrn.Wacc._1_2_2_1_1" hidden="1">{"Area1",#N/A,FALSE,"OREWACC";"Area2",#N/A,FALSE,"OREWACC"}</definedName>
    <definedName name="wrn.Wacc._1_2_2_1_1_1" hidden="1">{"Area1",#N/A,FALSE,"OREWACC";"Area2",#N/A,FALSE,"OREWACC"}</definedName>
    <definedName name="wrn.Wacc._1_2_2_1_1_2" hidden="1">{"Area1",#N/A,FALSE,"OREWACC";"Area2",#N/A,FALSE,"OREWACC"}</definedName>
    <definedName name="wrn.Wacc._1_2_2_1_1_3" hidden="1">{"Area1",#N/A,FALSE,"OREWACC";"Area2",#N/A,FALSE,"OREWACC"}</definedName>
    <definedName name="wrn.Wacc._1_2_2_1_2" hidden="1">{"Area1",#N/A,FALSE,"OREWACC";"Area2",#N/A,FALSE,"OREWACC"}</definedName>
    <definedName name="wrn.Wacc._1_2_2_1_3" hidden="1">{"Area1",#N/A,FALSE,"OREWACC";"Area2",#N/A,FALSE,"OREWACC"}</definedName>
    <definedName name="wrn.Wacc._1_2_2_1_4" hidden="1">{"Area1",#N/A,FALSE,"OREWACC";"Area2",#N/A,FALSE,"OREWACC"}</definedName>
    <definedName name="wrn.Wacc._1_2_2_2" hidden="1">{"Area1",#N/A,FALSE,"OREWACC";"Area2",#N/A,FALSE,"OREWACC"}</definedName>
    <definedName name="wrn.Wacc._1_2_2_2_1" hidden="1">{"Area1",#N/A,FALSE,"OREWACC";"Area2",#N/A,FALSE,"OREWACC"}</definedName>
    <definedName name="wrn.Wacc._1_2_2_2_1_1" hidden="1">{"Area1",#N/A,FALSE,"OREWACC";"Area2",#N/A,FALSE,"OREWACC"}</definedName>
    <definedName name="wrn.Wacc._1_2_2_2_1_2" hidden="1">{"Area1",#N/A,FALSE,"OREWACC";"Area2",#N/A,FALSE,"OREWACC"}</definedName>
    <definedName name="wrn.Wacc._1_2_2_2_1_3" hidden="1">{"Area1",#N/A,FALSE,"OREWACC";"Area2",#N/A,FALSE,"OREWACC"}</definedName>
    <definedName name="wrn.Wacc._1_2_2_2_2" hidden="1">{"Area1",#N/A,FALSE,"OREWACC";"Area2",#N/A,FALSE,"OREWACC"}</definedName>
    <definedName name="wrn.Wacc._1_2_2_2_3" hidden="1">{"Area1",#N/A,FALSE,"OREWACC";"Area2",#N/A,FALSE,"OREWACC"}</definedName>
    <definedName name="wrn.Wacc._1_2_2_2_4" hidden="1">{"Area1",#N/A,FALSE,"OREWACC";"Area2",#N/A,FALSE,"OREWACC"}</definedName>
    <definedName name="wrn.Wacc._1_2_2_3" hidden="1">{"Area1",#N/A,FALSE,"OREWACC";"Area2",#N/A,FALSE,"OREWACC"}</definedName>
    <definedName name="wrn.Wacc._1_2_2_3_1" hidden="1">{"Area1",#N/A,FALSE,"OREWACC";"Area2",#N/A,FALSE,"OREWACC"}</definedName>
    <definedName name="wrn.Wacc._1_2_2_3_1_1" hidden="1">{"Area1",#N/A,FALSE,"OREWACC";"Area2",#N/A,FALSE,"OREWACC"}</definedName>
    <definedName name="wrn.Wacc._1_2_2_3_1_2" hidden="1">{"Area1",#N/A,FALSE,"OREWACC";"Area2",#N/A,FALSE,"OREWACC"}</definedName>
    <definedName name="wrn.Wacc._1_2_2_3_1_3" hidden="1">{"Area1",#N/A,FALSE,"OREWACC";"Area2",#N/A,FALSE,"OREWACC"}</definedName>
    <definedName name="wrn.Wacc._1_2_2_3_2" hidden="1">{"Area1",#N/A,FALSE,"OREWACC";"Area2",#N/A,FALSE,"OREWACC"}</definedName>
    <definedName name="wrn.Wacc._1_2_2_3_3" hidden="1">{"Area1",#N/A,FALSE,"OREWACC";"Area2",#N/A,FALSE,"OREWACC"}</definedName>
    <definedName name="wrn.Wacc._1_2_2_3_4" hidden="1">{"Area1",#N/A,FALSE,"OREWACC";"Area2",#N/A,FALSE,"OREWACC"}</definedName>
    <definedName name="wrn.Wacc._1_2_2_4" hidden="1">{"Area1",#N/A,FALSE,"OREWACC";"Area2",#N/A,FALSE,"OREWACC"}</definedName>
    <definedName name="wrn.Wacc._1_2_2_4_1" hidden="1">{"Area1",#N/A,FALSE,"OREWACC";"Area2",#N/A,FALSE,"OREWACC"}</definedName>
    <definedName name="wrn.Wacc._1_2_2_4_2" hidden="1">{"Area1",#N/A,FALSE,"OREWACC";"Area2",#N/A,FALSE,"OREWACC"}</definedName>
    <definedName name="wrn.Wacc._1_2_2_4_3" hidden="1">{"Area1",#N/A,FALSE,"OREWACC";"Area2",#N/A,FALSE,"OREWACC"}</definedName>
    <definedName name="wrn.Wacc._1_2_2_5" hidden="1">{"Area1",#N/A,FALSE,"OREWACC";"Area2",#N/A,FALSE,"OREWACC"}</definedName>
    <definedName name="wrn.Wacc._1_2_3" hidden="1">{"Area1",#N/A,FALSE,"OREWACC";"Area2",#N/A,FALSE,"OREWACC"}</definedName>
    <definedName name="wrn.Wacc._1_2_3_1" hidden="1">{"Area1",#N/A,FALSE,"OREWACC";"Area2",#N/A,FALSE,"OREWACC"}</definedName>
    <definedName name="wrn.Wacc._1_2_3_1_1" hidden="1">{"Area1",#N/A,FALSE,"OREWACC";"Area2",#N/A,FALSE,"OREWACC"}</definedName>
    <definedName name="wrn.Wacc._1_2_3_1_2" hidden="1">{"Area1",#N/A,FALSE,"OREWACC";"Area2",#N/A,FALSE,"OREWACC"}</definedName>
    <definedName name="wrn.Wacc._1_2_3_1_3" hidden="1">{"Area1",#N/A,FALSE,"OREWACC";"Area2",#N/A,FALSE,"OREWACC"}</definedName>
    <definedName name="wrn.Wacc._1_2_3_2" hidden="1">{"Area1",#N/A,FALSE,"OREWACC";"Area2",#N/A,FALSE,"OREWACC"}</definedName>
    <definedName name="wrn.Wacc._1_2_3_3" hidden="1">{"Area1",#N/A,FALSE,"OREWACC";"Area2",#N/A,FALSE,"OREWACC"}</definedName>
    <definedName name="wrn.Wacc._1_2_3_4" hidden="1">{"Area1",#N/A,FALSE,"OREWACC";"Area2",#N/A,FALSE,"OREWACC"}</definedName>
    <definedName name="wrn.Wacc._1_2_4" hidden="1">{"Area1",#N/A,FALSE,"OREWACC";"Area2",#N/A,FALSE,"OREWACC"}</definedName>
    <definedName name="wrn.Wacc._1_2_4_1" hidden="1">{"Area1",#N/A,FALSE,"OREWACC";"Area2",#N/A,FALSE,"OREWACC"}</definedName>
    <definedName name="wrn.Wacc._1_2_4_1_1" hidden="1">{"Area1",#N/A,FALSE,"OREWACC";"Area2",#N/A,FALSE,"OREWACC"}</definedName>
    <definedName name="wrn.Wacc._1_2_4_1_2" hidden="1">{"Area1",#N/A,FALSE,"OREWACC";"Area2",#N/A,FALSE,"OREWACC"}</definedName>
    <definedName name="wrn.Wacc._1_2_4_1_3" hidden="1">{"Area1",#N/A,FALSE,"OREWACC";"Area2",#N/A,FALSE,"OREWACC"}</definedName>
    <definedName name="wrn.Wacc._1_2_4_2" hidden="1">{"Area1",#N/A,FALSE,"OREWACC";"Area2",#N/A,FALSE,"OREWACC"}</definedName>
    <definedName name="wrn.Wacc._1_2_4_3" hidden="1">{"Area1",#N/A,FALSE,"OREWACC";"Area2",#N/A,FALSE,"OREWACC"}</definedName>
    <definedName name="wrn.Wacc._1_2_4_4" hidden="1">{"Area1",#N/A,FALSE,"OREWACC";"Area2",#N/A,FALSE,"OREWACC"}</definedName>
    <definedName name="wrn.Wacc._1_2_5" hidden="1">{"Area1",#N/A,FALSE,"OREWACC";"Area2",#N/A,FALSE,"OREWACC"}</definedName>
    <definedName name="wrn.Wacc._1_2_5_1" hidden="1">{"Area1",#N/A,FALSE,"OREWACC";"Area2",#N/A,FALSE,"OREWACC"}</definedName>
    <definedName name="wrn.Wacc._1_2_5_1_1" hidden="1">{"Area1",#N/A,FALSE,"OREWACC";"Area2",#N/A,FALSE,"OREWACC"}</definedName>
    <definedName name="wrn.Wacc._1_2_5_1_2" hidden="1">{"Area1",#N/A,FALSE,"OREWACC";"Area2",#N/A,FALSE,"OREWACC"}</definedName>
    <definedName name="wrn.Wacc._1_2_5_1_3" hidden="1">{"Area1",#N/A,FALSE,"OREWACC";"Area2",#N/A,FALSE,"OREWACC"}</definedName>
    <definedName name="wrn.Wacc._1_2_5_2" hidden="1">{"Area1",#N/A,FALSE,"OREWACC";"Area2",#N/A,FALSE,"OREWACC"}</definedName>
    <definedName name="wrn.Wacc._1_2_5_3" hidden="1">{"Area1",#N/A,FALSE,"OREWACC";"Area2",#N/A,FALSE,"OREWACC"}</definedName>
    <definedName name="wrn.Wacc._1_2_5_4" hidden="1">{"Area1",#N/A,FALSE,"OREWACC";"Area2",#N/A,FALSE,"OREWACC"}</definedName>
    <definedName name="wrn.Wacc._1_3" hidden="1">{"Area1",#N/A,FALSE,"OREWACC";"Area2",#N/A,FALSE,"OREWACC"}</definedName>
    <definedName name="wrn.Wacc._1_3_1" hidden="1">{"Area1",#N/A,FALSE,"OREWACC";"Area2",#N/A,FALSE,"OREWACC"}</definedName>
    <definedName name="wrn.Wacc._1_3_1_1" hidden="1">{"Area1",#N/A,FALSE,"OREWACC";"Area2",#N/A,FALSE,"OREWACC"}</definedName>
    <definedName name="wrn.Wacc._1_3_1_1_1" hidden="1">{"Area1",#N/A,FALSE,"OREWACC";"Area2",#N/A,FALSE,"OREWACC"}</definedName>
    <definedName name="wrn.Wacc._1_3_1_1_1_1" hidden="1">{"Area1",#N/A,FALSE,"OREWACC";"Area2",#N/A,FALSE,"OREWACC"}</definedName>
    <definedName name="wrn.Wacc._1_3_1_1_1_2" hidden="1">{"Area1",#N/A,FALSE,"OREWACC";"Area2",#N/A,FALSE,"OREWACC"}</definedName>
    <definedName name="wrn.Wacc._1_3_1_1_1_3" hidden="1">{"Area1",#N/A,FALSE,"OREWACC";"Area2",#N/A,FALSE,"OREWACC"}</definedName>
    <definedName name="wrn.Wacc._1_3_1_1_2" hidden="1">{"Area1",#N/A,FALSE,"OREWACC";"Area2",#N/A,FALSE,"OREWACC"}</definedName>
    <definedName name="wrn.Wacc._1_3_1_1_3" hidden="1">{"Area1",#N/A,FALSE,"OREWACC";"Area2",#N/A,FALSE,"OREWACC"}</definedName>
    <definedName name="wrn.Wacc._1_3_1_1_4" hidden="1">{"Area1",#N/A,FALSE,"OREWACC";"Area2",#N/A,FALSE,"OREWACC"}</definedName>
    <definedName name="wrn.Wacc._1_3_1_2" hidden="1">{"Area1",#N/A,FALSE,"OREWACC";"Area2",#N/A,FALSE,"OREWACC"}</definedName>
    <definedName name="wrn.Wacc._1_3_1_2_1" hidden="1">{"Area1",#N/A,FALSE,"OREWACC";"Area2",#N/A,FALSE,"OREWACC"}</definedName>
    <definedName name="wrn.Wacc._1_3_1_2_1_1" hidden="1">{"Area1",#N/A,FALSE,"OREWACC";"Area2",#N/A,FALSE,"OREWACC"}</definedName>
    <definedName name="wrn.Wacc._1_3_1_2_1_2" hidden="1">{"Area1",#N/A,FALSE,"OREWACC";"Area2",#N/A,FALSE,"OREWACC"}</definedName>
    <definedName name="wrn.Wacc._1_3_1_2_1_3" hidden="1">{"Area1",#N/A,FALSE,"OREWACC";"Area2",#N/A,FALSE,"OREWACC"}</definedName>
    <definedName name="wrn.Wacc._1_3_1_2_2" hidden="1">{"Area1",#N/A,FALSE,"OREWACC";"Area2",#N/A,FALSE,"OREWACC"}</definedName>
    <definedName name="wrn.Wacc._1_3_1_2_3" hidden="1">{"Area1",#N/A,FALSE,"OREWACC";"Area2",#N/A,FALSE,"OREWACC"}</definedName>
    <definedName name="wrn.Wacc._1_3_1_2_4" hidden="1">{"Area1",#N/A,FALSE,"OREWACC";"Area2",#N/A,FALSE,"OREWACC"}</definedName>
    <definedName name="wrn.Wacc._1_3_1_3" hidden="1">{"Area1",#N/A,FALSE,"OREWACC";"Area2",#N/A,FALSE,"OREWACC"}</definedName>
    <definedName name="wrn.Wacc._1_3_1_3_1" hidden="1">{"Area1",#N/A,FALSE,"OREWACC";"Area2",#N/A,FALSE,"OREWACC"}</definedName>
    <definedName name="wrn.Wacc._1_3_1_3_1_1" hidden="1">{"Area1",#N/A,FALSE,"OREWACC";"Area2",#N/A,FALSE,"OREWACC"}</definedName>
    <definedName name="wrn.Wacc._1_3_1_3_1_2" hidden="1">{"Area1",#N/A,FALSE,"OREWACC";"Area2",#N/A,FALSE,"OREWACC"}</definedName>
    <definedName name="wrn.Wacc._1_3_1_3_1_3" hidden="1">{"Area1",#N/A,FALSE,"OREWACC";"Area2",#N/A,FALSE,"OREWACC"}</definedName>
    <definedName name="wrn.Wacc._1_3_1_3_2" hidden="1">{"Area1",#N/A,FALSE,"OREWACC";"Area2",#N/A,FALSE,"OREWACC"}</definedName>
    <definedName name="wrn.Wacc._1_3_1_3_3" hidden="1">{"Area1",#N/A,FALSE,"OREWACC";"Area2",#N/A,FALSE,"OREWACC"}</definedName>
    <definedName name="wrn.Wacc._1_3_1_3_4" hidden="1">{"Area1",#N/A,FALSE,"OREWACC";"Area2",#N/A,FALSE,"OREWACC"}</definedName>
    <definedName name="wrn.Wacc._1_3_1_4" hidden="1">{"Area1",#N/A,FALSE,"OREWACC";"Area2",#N/A,FALSE,"OREWACC"}</definedName>
    <definedName name="wrn.Wacc._1_3_1_4_1" hidden="1">{"Area1",#N/A,FALSE,"OREWACC";"Area2",#N/A,FALSE,"OREWACC"}</definedName>
    <definedName name="wrn.Wacc._1_3_1_4_2" hidden="1">{"Area1",#N/A,FALSE,"OREWACC";"Area2",#N/A,FALSE,"OREWACC"}</definedName>
    <definedName name="wrn.Wacc._1_3_1_4_3" hidden="1">{"Area1",#N/A,FALSE,"OREWACC";"Area2",#N/A,FALSE,"OREWACC"}</definedName>
    <definedName name="wrn.Wacc._1_3_1_5" hidden="1">{"Area1",#N/A,FALSE,"OREWACC";"Area2",#N/A,FALSE,"OREWACC"}</definedName>
    <definedName name="wrn.Wacc._1_3_2" hidden="1">{"Area1",#N/A,FALSE,"OREWACC";"Area2",#N/A,FALSE,"OREWACC"}</definedName>
    <definedName name="wrn.Wacc._1_3_2_1" hidden="1">{"Area1",#N/A,FALSE,"OREWACC";"Area2",#N/A,FALSE,"OREWACC"}</definedName>
    <definedName name="wrn.Wacc._1_3_2_1_1" hidden="1">{"Area1",#N/A,FALSE,"OREWACC";"Area2",#N/A,FALSE,"OREWACC"}</definedName>
    <definedName name="wrn.Wacc._1_3_2_1_2" hidden="1">{"Area1",#N/A,FALSE,"OREWACC";"Area2",#N/A,FALSE,"OREWACC"}</definedName>
    <definedName name="wrn.Wacc._1_3_2_1_3" hidden="1">{"Area1",#N/A,FALSE,"OREWACC";"Area2",#N/A,FALSE,"OREWACC"}</definedName>
    <definedName name="wrn.Wacc._1_3_2_2" hidden="1">{"Area1",#N/A,FALSE,"OREWACC";"Area2",#N/A,FALSE,"OREWACC"}</definedName>
    <definedName name="wrn.Wacc._1_3_2_3" hidden="1">{"Area1",#N/A,FALSE,"OREWACC";"Area2",#N/A,FALSE,"OREWACC"}</definedName>
    <definedName name="wrn.Wacc._1_3_2_4" hidden="1">{"Area1",#N/A,FALSE,"OREWACC";"Area2",#N/A,FALSE,"OREWACC"}</definedName>
    <definedName name="wrn.Wacc._1_3_3" hidden="1">{"Area1",#N/A,FALSE,"OREWACC";"Area2",#N/A,FALSE,"OREWACC"}</definedName>
    <definedName name="wrn.Wacc._1_3_3_1" hidden="1">{"Area1",#N/A,FALSE,"OREWACC";"Area2",#N/A,FALSE,"OREWACC"}</definedName>
    <definedName name="wrn.Wacc._1_3_3_1_1" hidden="1">{"Area1",#N/A,FALSE,"OREWACC";"Area2",#N/A,FALSE,"OREWACC"}</definedName>
    <definedName name="wrn.Wacc._1_3_3_1_2" hidden="1">{"Area1",#N/A,FALSE,"OREWACC";"Area2",#N/A,FALSE,"OREWACC"}</definedName>
    <definedName name="wrn.Wacc._1_3_3_1_3" hidden="1">{"Area1",#N/A,FALSE,"OREWACC";"Area2",#N/A,FALSE,"OREWACC"}</definedName>
    <definedName name="wrn.Wacc._1_3_3_2" hidden="1">{"Area1",#N/A,FALSE,"OREWACC";"Area2",#N/A,FALSE,"OREWACC"}</definedName>
    <definedName name="wrn.Wacc._1_3_3_3" hidden="1">{"Area1",#N/A,FALSE,"OREWACC";"Area2",#N/A,FALSE,"OREWACC"}</definedName>
    <definedName name="wrn.Wacc._1_3_3_4" hidden="1">{"Area1",#N/A,FALSE,"OREWACC";"Area2",#N/A,FALSE,"OREWACC"}</definedName>
    <definedName name="wrn.Wacc._1_3_4" hidden="1">{"Area1",#N/A,FALSE,"OREWACC";"Area2",#N/A,FALSE,"OREWACC"}</definedName>
    <definedName name="wrn.Wacc._1_3_4_1" hidden="1">{"Area1",#N/A,FALSE,"OREWACC";"Area2",#N/A,FALSE,"OREWACC"}</definedName>
    <definedName name="wrn.Wacc._1_3_4_1_1" hidden="1">{"Area1",#N/A,FALSE,"OREWACC";"Area2",#N/A,FALSE,"OREWACC"}</definedName>
    <definedName name="wrn.Wacc._1_3_4_1_2" hidden="1">{"Area1",#N/A,FALSE,"OREWACC";"Area2",#N/A,FALSE,"OREWACC"}</definedName>
    <definedName name="wrn.Wacc._1_3_4_1_3" hidden="1">{"Area1",#N/A,FALSE,"OREWACC";"Area2",#N/A,FALSE,"OREWACC"}</definedName>
    <definedName name="wrn.Wacc._1_3_4_2" hidden="1">{"Area1",#N/A,FALSE,"OREWACC";"Area2",#N/A,FALSE,"OREWACC"}</definedName>
    <definedName name="wrn.Wacc._1_3_4_3" hidden="1">{"Area1",#N/A,FALSE,"OREWACC";"Area2",#N/A,FALSE,"OREWACC"}</definedName>
    <definedName name="wrn.Wacc._1_3_4_4" hidden="1">{"Area1",#N/A,FALSE,"OREWACC";"Area2",#N/A,FALSE,"OREWACC"}</definedName>
    <definedName name="wrn.Wacc._1_3_5" hidden="1">{"Area1",#N/A,FALSE,"OREWACC";"Area2",#N/A,FALSE,"OREWACC"}</definedName>
    <definedName name="wrn.Wacc._1_3_5_1" hidden="1">{"Area1",#N/A,FALSE,"OREWACC";"Area2",#N/A,FALSE,"OREWACC"}</definedName>
    <definedName name="wrn.Wacc._1_3_5_2" hidden="1">{"Area1",#N/A,FALSE,"OREWACC";"Area2",#N/A,FALSE,"OREWACC"}</definedName>
    <definedName name="wrn.Wacc._1_3_5_3" hidden="1">{"Area1",#N/A,FALSE,"OREWACC";"Area2",#N/A,FALSE,"OREWACC"}</definedName>
    <definedName name="wrn.Wacc._1_4" hidden="1">{"Area1",#N/A,FALSE,"OREWACC";"Area2",#N/A,FALSE,"OREWACC"}</definedName>
    <definedName name="wrn.Wacc._1_4_1" hidden="1">{"Area1",#N/A,FALSE,"OREWACC";"Area2",#N/A,FALSE,"OREWACC"}</definedName>
    <definedName name="wrn.Wacc._1_4_1_1" hidden="1">{"Area1",#N/A,FALSE,"OREWACC";"Area2",#N/A,FALSE,"OREWACC"}</definedName>
    <definedName name="wrn.Wacc._1_4_1_1_1" hidden="1">{"Area1",#N/A,FALSE,"OREWACC";"Area2",#N/A,FALSE,"OREWACC"}</definedName>
    <definedName name="wrn.Wacc._1_4_1_1_2" hidden="1">{"Area1",#N/A,FALSE,"OREWACC";"Area2",#N/A,FALSE,"OREWACC"}</definedName>
    <definedName name="wrn.Wacc._1_4_1_1_3" hidden="1">{"Area1",#N/A,FALSE,"OREWACC";"Area2",#N/A,FALSE,"OREWACC"}</definedName>
    <definedName name="wrn.Wacc._1_4_1_2" hidden="1">{"Area1",#N/A,FALSE,"OREWACC";"Area2",#N/A,FALSE,"OREWACC"}</definedName>
    <definedName name="wrn.Wacc._1_4_1_3" hidden="1">{"Area1",#N/A,FALSE,"OREWACC";"Area2",#N/A,FALSE,"OREWACC"}</definedName>
    <definedName name="wrn.Wacc._1_4_1_4" hidden="1">{"Area1",#N/A,FALSE,"OREWACC";"Area2",#N/A,FALSE,"OREWACC"}</definedName>
    <definedName name="wrn.Wacc._1_4_2" hidden="1">{"Area1",#N/A,FALSE,"OREWACC";"Area2",#N/A,FALSE,"OREWACC"}</definedName>
    <definedName name="wrn.Wacc._1_4_2_1" hidden="1">{"Area1",#N/A,FALSE,"OREWACC";"Area2",#N/A,FALSE,"OREWACC"}</definedName>
    <definedName name="wrn.Wacc._1_4_2_1_1" hidden="1">{"Area1",#N/A,FALSE,"OREWACC";"Area2",#N/A,FALSE,"OREWACC"}</definedName>
    <definedName name="wrn.Wacc._1_4_2_1_2" hidden="1">{"Area1",#N/A,FALSE,"OREWACC";"Area2",#N/A,FALSE,"OREWACC"}</definedName>
    <definedName name="wrn.Wacc._1_4_2_1_3" hidden="1">{"Area1",#N/A,FALSE,"OREWACC";"Area2",#N/A,FALSE,"OREWACC"}</definedName>
    <definedName name="wrn.Wacc._1_4_2_2" hidden="1">{"Area1",#N/A,FALSE,"OREWACC";"Area2",#N/A,FALSE,"OREWACC"}</definedName>
    <definedName name="wrn.Wacc._1_4_2_3" hidden="1">{"Area1",#N/A,FALSE,"OREWACC";"Area2",#N/A,FALSE,"OREWACC"}</definedName>
    <definedName name="wrn.Wacc._1_4_2_4" hidden="1">{"Area1",#N/A,FALSE,"OREWACC";"Area2",#N/A,FALSE,"OREWACC"}</definedName>
    <definedName name="wrn.Wacc._1_4_3" hidden="1">{"Area1",#N/A,FALSE,"OREWACC";"Area2",#N/A,FALSE,"OREWACC"}</definedName>
    <definedName name="wrn.Wacc._1_4_3_1" hidden="1">{"Area1",#N/A,FALSE,"OREWACC";"Area2",#N/A,FALSE,"OREWACC"}</definedName>
    <definedName name="wrn.Wacc._1_4_3_1_1" hidden="1">{"Area1",#N/A,FALSE,"OREWACC";"Area2",#N/A,FALSE,"OREWACC"}</definedName>
    <definedName name="wrn.Wacc._1_4_3_1_2" hidden="1">{"Area1",#N/A,FALSE,"OREWACC";"Area2",#N/A,FALSE,"OREWACC"}</definedName>
    <definedName name="wrn.Wacc._1_4_3_1_3" hidden="1">{"Area1",#N/A,FALSE,"OREWACC";"Area2",#N/A,FALSE,"OREWACC"}</definedName>
    <definedName name="wrn.Wacc._1_4_3_2" hidden="1">{"Area1",#N/A,FALSE,"OREWACC";"Area2",#N/A,FALSE,"OREWACC"}</definedName>
    <definedName name="wrn.Wacc._1_4_3_3" hidden="1">{"Area1",#N/A,FALSE,"OREWACC";"Area2",#N/A,FALSE,"OREWACC"}</definedName>
    <definedName name="wrn.Wacc._1_4_3_4" hidden="1">{"Area1",#N/A,FALSE,"OREWACC";"Area2",#N/A,FALSE,"OREWACC"}</definedName>
    <definedName name="wrn.Wacc._1_4_4" hidden="1">{"Area1",#N/A,FALSE,"OREWACC";"Area2",#N/A,FALSE,"OREWACC"}</definedName>
    <definedName name="wrn.Wacc._1_4_4_1" hidden="1">{"Area1",#N/A,FALSE,"OREWACC";"Area2",#N/A,FALSE,"OREWACC"}</definedName>
    <definedName name="wrn.Wacc._1_4_4_2" hidden="1">{"Area1",#N/A,FALSE,"OREWACC";"Area2",#N/A,FALSE,"OREWACC"}</definedName>
    <definedName name="wrn.Wacc._1_4_4_3" hidden="1">{"Area1",#N/A,FALSE,"OREWACC";"Area2",#N/A,FALSE,"OREWACC"}</definedName>
    <definedName name="wrn.Wacc._1_4_5" hidden="1">{"Area1",#N/A,FALSE,"OREWACC";"Area2",#N/A,FALSE,"OREWACC"}</definedName>
    <definedName name="wrn.Wacc._1_5" hidden="1">{"Area1",#N/A,FALSE,"OREWACC";"Area2",#N/A,FALSE,"OREWACC"}</definedName>
    <definedName name="wrn.Wacc._1_5_1" hidden="1">{"Area1",#N/A,FALSE,"OREWACC";"Area2",#N/A,FALSE,"OREWACC"}</definedName>
    <definedName name="wrn.Wacc._1_5_1_1" hidden="1">{"Area1",#N/A,FALSE,"OREWACC";"Area2",#N/A,FALSE,"OREWACC"}</definedName>
    <definedName name="wrn.Wacc._1_5_1_2" hidden="1">{"Area1",#N/A,FALSE,"OREWACC";"Area2",#N/A,FALSE,"OREWACC"}</definedName>
    <definedName name="wrn.Wacc._1_5_1_3" hidden="1">{"Area1",#N/A,FALSE,"OREWACC";"Area2",#N/A,FALSE,"OREWACC"}</definedName>
    <definedName name="wrn.Wacc._1_5_2" hidden="1">{"Area1",#N/A,FALSE,"OREWACC";"Area2",#N/A,FALSE,"OREWACC"}</definedName>
    <definedName name="wrn.Wacc._1_5_3" hidden="1">{"Area1",#N/A,FALSE,"OREWACC";"Area2",#N/A,FALSE,"OREWACC"}</definedName>
    <definedName name="wrn.Wacc._1_5_4" hidden="1">{"Area1",#N/A,FALSE,"OREWACC";"Area2",#N/A,FALSE,"OREWACC"}</definedName>
    <definedName name="wrn.Wacc._2" hidden="1">{"Area1",#N/A,FALSE,"OREWACC";"Area2",#N/A,FALSE,"OREWACC"}</definedName>
    <definedName name="wrn.Wacc._2_1" hidden="1">{"Area1",#N/A,FALSE,"OREWACC";"Area2",#N/A,FALSE,"OREWACC"}</definedName>
    <definedName name="wrn.Wacc._2_1_1" hidden="1">{"Area1",#N/A,FALSE,"OREWACC";"Area2",#N/A,FALSE,"OREWACC"}</definedName>
    <definedName name="wrn.Wacc._2_1_1_1" hidden="1">{"Area1",#N/A,FALSE,"OREWACC";"Area2",#N/A,FALSE,"OREWACC"}</definedName>
    <definedName name="wrn.Wacc._2_1_1_1_1" hidden="1">{"Area1",#N/A,FALSE,"OREWACC";"Area2",#N/A,FALSE,"OREWACC"}</definedName>
    <definedName name="wrn.Wacc._2_1_1_1_1_1" hidden="1">{"Area1",#N/A,FALSE,"OREWACC";"Area2",#N/A,FALSE,"OREWACC"}</definedName>
    <definedName name="wrn.Wacc._2_1_1_1_1_1_1" hidden="1">{"Area1",#N/A,FALSE,"OREWACC";"Area2",#N/A,FALSE,"OREWACC"}</definedName>
    <definedName name="wrn.Wacc._2_1_1_1_1_1_1_1" hidden="1">{"Area1",#N/A,FALSE,"OREWACC";"Area2",#N/A,FALSE,"OREWACC"}</definedName>
    <definedName name="wrn.Wacc._2_1_1_1_1_1_1_2" hidden="1">{"Area1",#N/A,FALSE,"OREWACC";"Area2",#N/A,FALSE,"OREWACC"}</definedName>
    <definedName name="wrn.Wacc._2_1_1_1_1_1_1_3" hidden="1">{"Area1",#N/A,FALSE,"OREWACC";"Area2",#N/A,FALSE,"OREWACC"}</definedName>
    <definedName name="wrn.Wacc._2_1_1_1_1_1_2" hidden="1">{"Area1",#N/A,FALSE,"OREWACC";"Area2",#N/A,FALSE,"OREWACC"}</definedName>
    <definedName name="wrn.Wacc._2_1_1_1_1_1_3" hidden="1">{"Area1",#N/A,FALSE,"OREWACC";"Area2",#N/A,FALSE,"OREWACC"}</definedName>
    <definedName name="wrn.Wacc._2_1_1_1_1_1_4" hidden="1">{"Area1",#N/A,FALSE,"OREWACC";"Area2",#N/A,FALSE,"OREWACC"}</definedName>
    <definedName name="wrn.Wacc._2_1_1_1_1_2" hidden="1">{"Area1",#N/A,FALSE,"OREWACC";"Area2",#N/A,FALSE,"OREWACC"}</definedName>
    <definedName name="wrn.Wacc._2_1_1_1_1_2_1" hidden="1">{"Area1",#N/A,FALSE,"OREWACC";"Area2",#N/A,FALSE,"OREWACC"}</definedName>
    <definedName name="wrn.Wacc._2_1_1_1_1_2_1_1" hidden="1">{"Area1",#N/A,FALSE,"OREWACC";"Area2",#N/A,FALSE,"OREWACC"}</definedName>
    <definedName name="wrn.Wacc._2_1_1_1_1_2_1_2" hidden="1">{"Area1",#N/A,FALSE,"OREWACC";"Area2",#N/A,FALSE,"OREWACC"}</definedName>
    <definedName name="wrn.Wacc._2_1_1_1_1_2_1_3" hidden="1">{"Area1",#N/A,FALSE,"OREWACC";"Area2",#N/A,FALSE,"OREWACC"}</definedName>
    <definedName name="wrn.Wacc._2_1_1_1_1_2_2" hidden="1">{"Area1",#N/A,FALSE,"OREWACC";"Area2",#N/A,FALSE,"OREWACC"}</definedName>
    <definedName name="wrn.Wacc._2_1_1_1_1_2_3" hidden="1">{"Area1",#N/A,FALSE,"OREWACC";"Area2",#N/A,FALSE,"OREWACC"}</definedName>
    <definedName name="wrn.Wacc._2_1_1_1_1_2_4" hidden="1">{"Area1",#N/A,FALSE,"OREWACC";"Area2",#N/A,FALSE,"OREWACC"}</definedName>
    <definedName name="wrn.Wacc._2_1_1_1_1_3" hidden="1">{"Area1",#N/A,FALSE,"OREWACC";"Area2",#N/A,FALSE,"OREWACC"}</definedName>
    <definedName name="wrn.Wacc._2_1_1_1_1_3_1" hidden="1">{"Area1",#N/A,FALSE,"OREWACC";"Area2",#N/A,FALSE,"OREWACC"}</definedName>
    <definedName name="wrn.Wacc._2_1_1_1_1_3_1_1" hidden="1">{"Area1",#N/A,FALSE,"OREWACC";"Area2",#N/A,FALSE,"OREWACC"}</definedName>
    <definedName name="wrn.Wacc._2_1_1_1_1_3_1_2" hidden="1">{"Area1",#N/A,FALSE,"OREWACC";"Area2",#N/A,FALSE,"OREWACC"}</definedName>
    <definedName name="wrn.Wacc._2_1_1_1_1_3_1_3" hidden="1">{"Area1",#N/A,FALSE,"OREWACC";"Area2",#N/A,FALSE,"OREWACC"}</definedName>
    <definedName name="wrn.Wacc._2_1_1_1_1_3_2" hidden="1">{"Area1",#N/A,FALSE,"OREWACC";"Area2",#N/A,FALSE,"OREWACC"}</definedName>
    <definedName name="wrn.Wacc._2_1_1_1_1_3_3" hidden="1">{"Area1",#N/A,FALSE,"OREWACC";"Area2",#N/A,FALSE,"OREWACC"}</definedName>
    <definedName name="wrn.Wacc._2_1_1_1_1_3_4" hidden="1">{"Area1",#N/A,FALSE,"OREWACC";"Area2",#N/A,FALSE,"OREWACC"}</definedName>
    <definedName name="wrn.Wacc._2_1_1_1_1_4" hidden="1">{"Area1",#N/A,FALSE,"OREWACC";"Area2",#N/A,FALSE,"OREWACC"}</definedName>
    <definedName name="wrn.Wacc._2_1_1_1_1_4_1" hidden="1">{"Area1",#N/A,FALSE,"OREWACC";"Area2",#N/A,FALSE,"OREWACC"}</definedName>
    <definedName name="wrn.Wacc._2_1_1_1_1_4_2" hidden="1">{"Area1",#N/A,FALSE,"OREWACC";"Area2",#N/A,FALSE,"OREWACC"}</definedName>
    <definedName name="wrn.Wacc._2_1_1_1_1_4_3" hidden="1">{"Area1",#N/A,FALSE,"OREWACC";"Area2",#N/A,FALSE,"OREWACC"}</definedName>
    <definedName name="wrn.Wacc._2_1_1_1_1_5" hidden="1">{"Area1",#N/A,FALSE,"OREWACC";"Area2",#N/A,FALSE,"OREWACC"}</definedName>
    <definedName name="wrn.Wacc._2_1_1_1_2" hidden="1">{"Area1",#N/A,FALSE,"OREWACC";"Area2",#N/A,FALSE,"OREWACC"}</definedName>
    <definedName name="wrn.Wacc._2_1_1_1_2_1" hidden="1">{"Area1",#N/A,FALSE,"OREWACC";"Area2",#N/A,FALSE,"OREWACC"}</definedName>
    <definedName name="wrn.Wacc._2_1_1_1_2_1_1" hidden="1">{"Area1",#N/A,FALSE,"OREWACC";"Area2",#N/A,FALSE,"OREWACC"}</definedName>
    <definedName name="wrn.Wacc._2_1_1_1_2_1_2" hidden="1">{"Area1",#N/A,FALSE,"OREWACC";"Area2",#N/A,FALSE,"OREWACC"}</definedName>
    <definedName name="wrn.Wacc._2_1_1_1_2_1_3" hidden="1">{"Area1",#N/A,FALSE,"OREWACC";"Area2",#N/A,FALSE,"OREWACC"}</definedName>
    <definedName name="wrn.Wacc._2_1_1_1_2_2" hidden="1">{"Area1",#N/A,FALSE,"OREWACC";"Area2",#N/A,FALSE,"OREWACC"}</definedName>
    <definedName name="wrn.Wacc._2_1_1_1_2_3" hidden="1">{"Area1",#N/A,FALSE,"OREWACC";"Area2",#N/A,FALSE,"OREWACC"}</definedName>
    <definedName name="wrn.Wacc._2_1_1_1_2_4" hidden="1">{"Area1",#N/A,FALSE,"OREWACC";"Area2",#N/A,FALSE,"OREWACC"}</definedName>
    <definedName name="wrn.Wacc._2_1_1_1_3" hidden="1">{"Area1",#N/A,FALSE,"OREWACC";"Area2",#N/A,FALSE,"OREWACC"}</definedName>
    <definedName name="wrn.Wacc._2_1_1_1_3_1" hidden="1">{"Area1",#N/A,FALSE,"OREWACC";"Area2",#N/A,FALSE,"OREWACC"}</definedName>
    <definedName name="wrn.Wacc._2_1_1_1_3_1_1" hidden="1">{"Area1",#N/A,FALSE,"OREWACC";"Area2",#N/A,FALSE,"OREWACC"}</definedName>
    <definedName name="wrn.Wacc._2_1_1_1_3_1_2" hidden="1">{"Area1",#N/A,FALSE,"OREWACC";"Area2",#N/A,FALSE,"OREWACC"}</definedName>
    <definedName name="wrn.Wacc._2_1_1_1_3_1_3" hidden="1">{"Area1",#N/A,FALSE,"OREWACC";"Area2",#N/A,FALSE,"OREWACC"}</definedName>
    <definedName name="wrn.Wacc._2_1_1_1_3_2" hidden="1">{"Area1",#N/A,FALSE,"OREWACC";"Area2",#N/A,FALSE,"OREWACC"}</definedName>
    <definedName name="wrn.Wacc._2_1_1_1_3_3" hidden="1">{"Area1",#N/A,FALSE,"OREWACC";"Area2",#N/A,FALSE,"OREWACC"}</definedName>
    <definedName name="wrn.Wacc._2_1_1_1_3_4" hidden="1">{"Area1",#N/A,FALSE,"OREWACC";"Area2",#N/A,FALSE,"OREWACC"}</definedName>
    <definedName name="wrn.Wacc._2_1_1_1_4" hidden="1">{"Area1",#N/A,FALSE,"OREWACC";"Area2",#N/A,FALSE,"OREWACC"}</definedName>
    <definedName name="wrn.Wacc._2_1_1_1_4_1" hidden="1">{"Area1",#N/A,FALSE,"OREWACC";"Area2",#N/A,FALSE,"OREWACC"}</definedName>
    <definedName name="wrn.Wacc._2_1_1_1_4_1_1" hidden="1">{"Area1",#N/A,FALSE,"OREWACC";"Area2",#N/A,FALSE,"OREWACC"}</definedName>
    <definedName name="wrn.Wacc._2_1_1_1_4_1_2" hidden="1">{"Area1",#N/A,FALSE,"OREWACC";"Area2",#N/A,FALSE,"OREWACC"}</definedName>
    <definedName name="wrn.Wacc._2_1_1_1_4_1_3" hidden="1">{"Area1",#N/A,FALSE,"OREWACC";"Area2",#N/A,FALSE,"OREWACC"}</definedName>
    <definedName name="wrn.Wacc._2_1_1_1_4_2" hidden="1">{"Area1",#N/A,FALSE,"OREWACC";"Area2",#N/A,FALSE,"OREWACC"}</definedName>
    <definedName name="wrn.Wacc._2_1_1_1_4_3" hidden="1">{"Area1",#N/A,FALSE,"OREWACC";"Area2",#N/A,FALSE,"OREWACC"}</definedName>
    <definedName name="wrn.Wacc._2_1_1_1_4_4" hidden="1">{"Area1",#N/A,FALSE,"OREWACC";"Area2",#N/A,FALSE,"OREWACC"}</definedName>
    <definedName name="wrn.Wacc._2_1_1_1_5" hidden="1">{"Area1",#N/A,FALSE,"OREWACC";"Area2",#N/A,FALSE,"OREWACC"}</definedName>
    <definedName name="wrn.Wacc._2_1_1_1_5_1" hidden="1">{"Area1",#N/A,FALSE,"OREWACC";"Area2",#N/A,FALSE,"OREWACC"}</definedName>
    <definedName name="wrn.Wacc._2_1_1_1_5_2" hidden="1">{"Area1",#N/A,FALSE,"OREWACC";"Area2",#N/A,FALSE,"OREWACC"}</definedName>
    <definedName name="wrn.Wacc._2_1_1_1_5_3" hidden="1">{"Area1",#N/A,FALSE,"OREWACC";"Area2",#N/A,FALSE,"OREWACC"}</definedName>
    <definedName name="wrn.Wacc._2_1_1_2" hidden="1">{"Area1",#N/A,FALSE,"OREWACC";"Area2",#N/A,FALSE,"OREWACC"}</definedName>
    <definedName name="wrn.Wacc._2_1_1_2_1" hidden="1">{"Area1",#N/A,FALSE,"OREWACC";"Area2",#N/A,FALSE,"OREWACC"}</definedName>
    <definedName name="wrn.Wacc._2_1_1_2_1_1" hidden="1">{"Area1",#N/A,FALSE,"OREWACC";"Area2",#N/A,FALSE,"OREWACC"}</definedName>
    <definedName name="wrn.Wacc._2_1_1_2_1_1_1" hidden="1">{"Area1",#N/A,FALSE,"OREWACC";"Area2",#N/A,FALSE,"OREWACC"}</definedName>
    <definedName name="wrn.Wacc._2_1_1_2_1_1_2" hidden="1">{"Area1",#N/A,FALSE,"OREWACC";"Area2",#N/A,FALSE,"OREWACC"}</definedName>
    <definedName name="wrn.Wacc._2_1_1_2_1_1_3" hidden="1">{"Area1",#N/A,FALSE,"OREWACC";"Area2",#N/A,FALSE,"OREWACC"}</definedName>
    <definedName name="wrn.Wacc._2_1_1_2_1_2" hidden="1">{"Area1",#N/A,FALSE,"OREWACC";"Area2",#N/A,FALSE,"OREWACC"}</definedName>
    <definedName name="wrn.Wacc._2_1_1_2_1_3" hidden="1">{"Area1",#N/A,FALSE,"OREWACC";"Area2",#N/A,FALSE,"OREWACC"}</definedName>
    <definedName name="wrn.Wacc._2_1_1_2_1_4" hidden="1">{"Area1",#N/A,FALSE,"OREWACC";"Area2",#N/A,FALSE,"OREWACC"}</definedName>
    <definedName name="wrn.Wacc._2_1_1_2_2" hidden="1">{"Area1",#N/A,FALSE,"OREWACC";"Area2",#N/A,FALSE,"OREWACC"}</definedName>
    <definedName name="wrn.Wacc._2_1_1_2_2_1" hidden="1">{"Area1",#N/A,FALSE,"OREWACC";"Area2",#N/A,FALSE,"OREWACC"}</definedName>
    <definedName name="wrn.Wacc._2_1_1_2_2_1_1" hidden="1">{"Area1",#N/A,FALSE,"OREWACC";"Area2",#N/A,FALSE,"OREWACC"}</definedName>
    <definedName name="wrn.Wacc._2_1_1_2_2_1_2" hidden="1">{"Area1",#N/A,FALSE,"OREWACC";"Area2",#N/A,FALSE,"OREWACC"}</definedName>
    <definedName name="wrn.Wacc._2_1_1_2_2_1_3" hidden="1">{"Area1",#N/A,FALSE,"OREWACC";"Area2",#N/A,FALSE,"OREWACC"}</definedName>
    <definedName name="wrn.Wacc._2_1_1_2_2_2" hidden="1">{"Area1",#N/A,FALSE,"OREWACC";"Area2",#N/A,FALSE,"OREWACC"}</definedName>
    <definedName name="wrn.Wacc._2_1_1_2_2_3" hidden="1">{"Area1",#N/A,FALSE,"OREWACC";"Area2",#N/A,FALSE,"OREWACC"}</definedName>
    <definedName name="wrn.Wacc._2_1_1_2_2_4" hidden="1">{"Area1",#N/A,FALSE,"OREWACC";"Area2",#N/A,FALSE,"OREWACC"}</definedName>
    <definedName name="wrn.Wacc._2_1_1_2_3" hidden="1">{"Area1",#N/A,FALSE,"OREWACC";"Area2",#N/A,FALSE,"OREWACC"}</definedName>
    <definedName name="wrn.Wacc._2_1_1_2_3_1" hidden="1">{"Area1",#N/A,FALSE,"OREWACC";"Area2",#N/A,FALSE,"OREWACC"}</definedName>
    <definedName name="wrn.Wacc._2_1_1_2_3_1_1" hidden="1">{"Area1",#N/A,FALSE,"OREWACC";"Area2",#N/A,FALSE,"OREWACC"}</definedName>
    <definedName name="wrn.Wacc._2_1_1_2_3_1_2" hidden="1">{"Area1",#N/A,FALSE,"OREWACC";"Area2",#N/A,FALSE,"OREWACC"}</definedName>
    <definedName name="wrn.Wacc._2_1_1_2_3_1_3" hidden="1">{"Area1",#N/A,FALSE,"OREWACC";"Area2",#N/A,FALSE,"OREWACC"}</definedName>
    <definedName name="wrn.Wacc._2_1_1_2_3_2" hidden="1">{"Area1",#N/A,FALSE,"OREWACC";"Area2",#N/A,FALSE,"OREWACC"}</definedName>
    <definedName name="wrn.Wacc._2_1_1_2_3_3" hidden="1">{"Area1",#N/A,FALSE,"OREWACC";"Area2",#N/A,FALSE,"OREWACC"}</definedName>
    <definedName name="wrn.Wacc._2_1_1_2_3_4" hidden="1">{"Area1",#N/A,FALSE,"OREWACC";"Area2",#N/A,FALSE,"OREWACC"}</definedName>
    <definedName name="wrn.Wacc._2_1_1_2_4" hidden="1">{"Area1",#N/A,FALSE,"OREWACC";"Area2",#N/A,FALSE,"OREWACC"}</definedName>
    <definedName name="wrn.Wacc._2_1_1_2_4_1" hidden="1">{"Area1",#N/A,FALSE,"OREWACC";"Area2",#N/A,FALSE,"OREWACC"}</definedName>
    <definedName name="wrn.Wacc._2_1_1_2_4_2" hidden="1">{"Area1",#N/A,FALSE,"OREWACC";"Area2",#N/A,FALSE,"OREWACC"}</definedName>
    <definedName name="wrn.Wacc._2_1_1_2_4_3" hidden="1">{"Area1",#N/A,FALSE,"OREWACC";"Area2",#N/A,FALSE,"OREWACC"}</definedName>
    <definedName name="wrn.Wacc._2_1_1_2_5" hidden="1">{"Area1",#N/A,FALSE,"OREWACC";"Area2",#N/A,FALSE,"OREWACC"}</definedName>
    <definedName name="wrn.Wacc._2_1_1_3" hidden="1">{"Area1",#N/A,FALSE,"OREWACC";"Area2",#N/A,FALSE,"OREWACC"}</definedName>
    <definedName name="wrn.Wacc._2_1_1_3_1" hidden="1">{"Area1",#N/A,FALSE,"OREWACC";"Area2",#N/A,FALSE,"OREWACC"}</definedName>
    <definedName name="wrn.Wacc._2_1_1_3_1_1" hidden="1">{"Area1",#N/A,FALSE,"OREWACC";"Area2",#N/A,FALSE,"OREWACC"}</definedName>
    <definedName name="wrn.Wacc._2_1_1_3_1_2" hidden="1">{"Area1",#N/A,FALSE,"OREWACC";"Area2",#N/A,FALSE,"OREWACC"}</definedName>
    <definedName name="wrn.Wacc._2_1_1_3_1_3" hidden="1">{"Area1",#N/A,FALSE,"OREWACC";"Area2",#N/A,FALSE,"OREWACC"}</definedName>
    <definedName name="wrn.Wacc._2_1_1_3_2" hidden="1">{"Area1",#N/A,FALSE,"OREWACC";"Area2",#N/A,FALSE,"OREWACC"}</definedName>
    <definedName name="wrn.Wacc._2_1_1_3_3" hidden="1">{"Area1",#N/A,FALSE,"OREWACC";"Area2",#N/A,FALSE,"OREWACC"}</definedName>
    <definedName name="wrn.Wacc._2_1_1_3_4" hidden="1">{"Area1",#N/A,FALSE,"OREWACC";"Area2",#N/A,FALSE,"OREWACC"}</definedName>
    <definedName name="wrn.Wacc._2_1_1_4" hidden="1">{"Area1",#N/A,FALSE,"OREWACC";"Area2",#N/A,FALSE,"OREWACC"}</definedName>
    <definedName name="wrn.Wacc._2_1_1_4_1" hidden="1">{"Area1",#N/A,FALSE,"OREWACC";"Area2",#N/A,FALSE,"OREWACC"}</definedName>
    <definedName name="wrn.Wacc._2_1_1_4_1_1" hidden="1">{"Area1",#N/A,FALSE,"OREWACC";"Area2",#N/A,FALSE,"OREWACC"}</definedName>
    <definedName name="wrn.Wacc._2_1_1_4_1_2" hidden="1">{"Area1",#N/A,FALSE,"OREWACC";"Area2",#N/A,FALSE,"OREWACC"}</definedName>
    <definedName name="wrn.Wacc._2_1_1_4_1_3" hidden="1">{"Area1",#N/A,FALSE,"OREWACC";"Area2",#N/A,FALSE,"OREWACC"}</definedName>
    <definedName name="wrn.Wacc._2_1_1_4_2" hidden="1">{"Area1",#N/A,FALSE,"OREWACC";"Area2",#N/A,FALSE,"OREWACC"}</definedName>
    <definedName name="wrn.Wacc._2_1_1_4_3" hidden="1">{"Area1",#N/A,FALSE,"OREWACC";"Area2",#N/A,FALSE,"OREWACC"}</definedName>
    <definedName name="wrn.Wacc._2_1_1_4_4" hidden="1">{"Area1",#N/A,FALSE,"OREWACC";"Area2",#N/A,FALSE,"OREWACC"}</definedName>
    <definedName name="wrn.Wacc._2_1_1_5" hidden="1">{"Area1",#N/A,FALSE,"OREWACC";"Area2",#N/A,FALSE,"OREWACC"}</definedName>
    <definedName name="wrn.Wacc._2_1_1_5_1" hidden="1">{"Area1",#N/A,FALSE,"OREWACC";"Area2",#N/A,FALSE,"OREWACC"}</definedName>
    <definedName name="wrn.Wacc._2_1_1_5_1_1" hidden="1">{"Area1",#N/A,FALSE,"OREWACC";"Area2",#N/A,FALSE,"OREWACC"}</definedName>
    <definedName name="wrn.Wacc._2_1_1_5_1_2" hidden="1">{"Area1",#N/A,FALSE,"OREWACC";"Area2",#N/A,FALSE,"OREWACC"}</definedName>
    <definedName name="wrn.Wacc._2_1_1_5_1_3" hidden="1">{"Area1",#N/A,FALSE,"OREWACC";"Area2",#N/A,FALSE,"OREWACC"}</definedName>
    <definedName name="wrn.Wacc._2_1_1_5_2" hidden="1">{"Area1",#N/A,FALSE,"OREWACC";"Area2",#N/A,FALSE,"OREWACC"}</definedName>
    <definedName name="wrn.Wacc._2_1_1_5_3" hidden="1">{"Area1",#N/A,FALSE,"OREWACC";"Area2",#N/A,FALSE,"OREWACC"}</definedName>
    <definedName name="wrn.Wacc._2_1_1_5_4" hidden="1">{"Area1",#N/A,FALSE,"OREWACC";"Area2",#N/A,FALSE,"OREWACC"}</definedName>
    <definedName name="wrn.Wacc._2_1_2" hidden="1">{"Area1",#N/A,FALSE,"OREWACC";"Area2",#N/A,FALSE,"OREWACC"}</definedName>
    <definedName name="wrn.Wacc._2_1_2_1" hidden="1">{"Area1",#N/A,FALSE,"OREWACC";"Area2",#N/A,FALSE,"OREWACC"}</definedName>
    <definedName name="wrn.Wacc._2_1_2_1_1" hidden="1">{"Area1",#N/A,FALSE,"OREWACC";"Area2",#N/A,FALSE,"OREWACC"}</definedName>
    <definedName name="wrn.Wacc._2_1_2_1_1_1" hidden="1">{"Area1",#N/A,FALSE,"OREWACC";"Area2",#N/A,FALSE,"OREWACC"}</definedName>
    <definedName name="wrn.Wacc._2_1_2_1_1_1_1" hidden="1">{"Area1",#N/A,FALSE,"OREWACC";"Area2",#N/A,FALSE,"OREWACC"}</definedName>
    <definedName name="wrn.Wacc._2_1_2_1_1_1_2" hidden="1">{"Area1",#N/A,FALSE,"OREWACC";"Area2",#N/A,FALSE,"OREWACC"}</definedName>
    <definedName name="wrn.Wacc._2_1_2_1_1_1_3" hidden="1">{"Area1",#N/A,FALSE,"OREWACC";"Area2",#N/A,FALSE,"OREWACC"}</definedName>
    <definedName name="wrn.Wacc._2_1_2_1_1_2" hidden="1">{"Area1",#N/A,FALSE,"OREWACC";"Area2",#N/A,FALSE,"OREWACC"}</definedName>
    <definedName name="wrn.Wacc._2_1_2_1_1_3" hidden="1">{"Area1",#N/A,FALSE,"OREWACC";"Area2",#N/A,FALSE,"OREWACC"}</definedName>
    <definedName name="wrn.Wacc._2_1_2_1_1_4" hidden="1">{"Area1",#N/A,FALSE,"OREWACC";"Area2",#N/A,FALSE,"OREWACC"}</definedName>
    <definedName name="wrn.Wacc._2_1_2_1_2" hidden="1">{"Area1",#N/A,FALSE,"OREWACC";"Area2",#N/A,FALSE,"OREWACC"}</definedName>
    <definedName name="wrn.Wacc._2_1_2_1_2_1" hidden="1">{"Area1",#N/A,FALSE,"OREWACC";"Area2",#N/A,FALSE,"OREWACC"}</definedName>
    <definedName name="wrn.Wacc._2_1_2_1_2_1_1" hidden="1">{"Area1",#N/A,FALSE,"OREWACC";"Area2",#N/A,FALSE,"OREWACC"}</definedName>
    <definedName name="wrn.Wacc._2_1_2_1_2_1_2" hidden="1">{"Area1",#N/A,FALSE,"OREWACC";"Area2",#N/A,FALSE,"OREWACC"}</definedName>
    <definedName name="wrn.Wacc._2_1_2_1_2_1_3" hidden="1">{"Area1",#N/A,FALSE,"OREWACC";"Area2",#N/A,FALSE,"OREWACC"}</definedName>
    <definedName name="wrn.Wacc._2_1_2_1_2_2" hidden="1">{"Area1",#N/A,FALSE,"OREWACC";"Area2",#N/A,FALSE,"OREWACC"}</definedName>
    <definedName name="wrn.Wacc._2_1_2_1_2_3" hidden="1">{"Area1",#N/A,FALSE,"OREWACC";"Area2",#N/A,FALSE,"OREWACC"}</definedName>
    <definedName name="wrn.Wacc._2_1_2_1_2_4" hidden="1">{"Area1",#N/A,FALSE,"OREWACC";"Area2",#N/A,FALSE,"OREWACC"}</definedName>
    <definedName name="wrn.Wacc._2_1_2_1_3" hidden="1">{"Area1",#N/A,FALSE,"OREWACC";"Area2",#N/A,FALSE,"OREWACC"}</definedName>
    <definedName name="wrn.Wacc._2_1_2_1_3_1" hidden="1">{"Area1",#N/A,FALSE,"OREWACC";"Area2",#N/A,FALSE,"OREWACC"}</definedName>
    <definedName name="wrn.Wacc._2_1_2_1_3_1_1" hidden="1">{"Area1",#N/A,FALSE,"OREWACC";"Area2",#N/A,FALSE,"OREWACC"}</definedName>
    <definedName name="wrn.Wacc._2_1_2_1_3_1_2" hidden="1">{"Area1",#N/A,FALSE,"OREWACC";"Area2",#N/A,FALSE,"OREWACC"}</definedName>
    <definedName name="wrn.Wacc._2_1_2_1_3_1_3" hidden="1">{"Area1",#N/A,FALSE,"OREWACC";"Area2",#N/A,FALSE,"OREWACC"}</definedName>
    <definedName name="wrn.Wacc._2_1_2_1_3_2" hidden="1">{"Area1",#N/A,FALSE,"OREWACC";"Area2",#N/A,FALSE,"OREWACC"}</definedName>
    <definedName name="wrn.Wacc._2_1_2_1_3_3" hidden="1">{"Area1",#N/A,FALSE,"OREWACC";"Area2",#N/A,FALSE,"OREWACC"}</definedName>
    <definedName name="wrn.Wacc._2_1_2_1_3_4" hidden="1">{"Area1",#N/A,FALSE,"OREWACC";"Area2",#N/A,FALSE,"OREWACC"}</definedName>
    <definedName name="wrn.Wacc._2_1_2_1_4" hidden="1">{"Area1",#N/A,FALSE,"OREWACC";"Area2",#N/A,FALSE,"OREWACC"}</definedName>
    <definedName name="wrn.Wacc._2_1_2_1_4_1" hidden="1">{"Area1",#N/A,FALSE,"OREWACC";"Area2",#N/A,FALSE,"OREWACC"}</definedName>
    <definedName name="wrn.Wacc._2_1_2_1_4_2" hidden="1">{"Area1",#N/A,FALSE,"OREWACC";"Area2",#N/A,FALSE,"OREWACC"}</definedName>
    <definedName name="wrn.Wacc._2_1_2_1_4_3" hidden="1">{"Area1",#N/A,FALSE,"OREWACC";"Area2",#N/A,FALSE,"OREWACC"}</definedName>
    <definedName name="wrn.Wacc._2_1_2_1_5" hidden="1">{"Area1",#N/A,FALSE,"OREWACC";"Area2",#N/A,FALSE,"OREWACC"}</definedName>
    <definedName name="wrn.Wacc._2_1_2_2" hidden="1">{"Area1",#N/A,FALSE,"OREWACC";"Area2",#N/A,FALSE,"OREWACC"}</definedName>
    <definedName name="wrn.Wacc._2_1_2_2_1" hidden="1">{"Area1",#N/A,FALSE,"OREWACC";"Area2",#N/A,FALSE,"OREWACC"}</definedName>
    <definedName name="wrn.Wacc._2_1_2_2_1_1" hidden="1">{"Area1",#N/A,FALSE,"OREWACC";"Area2",#N/A,FALSE,"OREWACC"}</definedName>
    <definedName name="wrn.Wacc._2_1_2_2_1_2" hidden="1">{"Area1",#N/A,FALSE,"OREWACC";"Area2",#N/A,FALSE,"OREWACC"}</definedName>
    <definedName name="wrn.Wacc._2_1_2_2_1_3" hidden="1">{"Area1",#N/A,FALSE,"OREWACC";"Area2",#N/A,FALSE,"OREWACC"}</definedName>
    <definedName name="wrn.Wacc._2_1_2_2_2" hidden="1">{"Area1",#N/A,FALSE,"OREWACC";"Area2",#N/A,FALSE,"OREWACC"}</definedName>
    <definedName name="wrn.Wacc._2_1_2_2_3" hidden="1">{"Area1",#N/A,FALSE,"OREWACC";"Area2",#N/A,FALSE,"OREWACC"}</definedName>
    <definedName name="wrn.Wacc._2_1_2_2_4" hidden="1">{"Area1",#N/A,FALSE,"OREWACC";"Area2",#N/A,FALSE,"OREWACC"}</definedName>
    <definedName name="wrn.Wacc._2_1_2_3" hidden="1">{"Area1",#N/A,FALSE,"OREWACC";"Area2",#N/A,FALSE,"OREWACC"}</definedName>
    <definedName name="wrn.Wacc._2_1_2_3_1" hidden="1">{"Area1",#N/A,FALSE,"OREWACC";"Area2",#N/A,FALSE,"OREWACC"}</definedName>
    <definedName name="wrn.Wacc._2_1_2_3_1_1" hidden="1">{"Area1",#N/A,FALSE,"OREWACC";"Area2",#N/A,FALSE,"OREWACC"}</definedName>
    <definedName name="wrn.Wacc._2_1_2_3_1_2" hidden="1">{"Area1",#N/A,FALSE,"OREWACC";"Area2",#N/A,FALSE,"OREWACC"}</definedName>
    <definedName name="wrn.Wacc._2_1_2_3_1_3" hidden="1">{"Area1",#N/A,FALSE,"OREWACC";"Area2",#N/A,FALSE,"OREWACC"}</definedName>
    <definedName name="wrn.Wacc._2_1_2_3_2" hidden="1">{"Area1",#N/A,FALSE,"OREWACC";"Area2",#N/A,FALSE,"OREWACC"}</definedName>
    <definedName name="wrn.Wacc._2_1_2_3_3" hidden="1">{"Area1",#N/A,FALSE,"OREWACC";"Area2",#N/A,FALSE,"OREWACC"}</definedName>
    <definedName name="wrn.Wacc._2_1_2_3_4" hidden="1">{"Area1",#N/A,FALSE,"OREWACC";"Area2",#N/A,FALSE,"OREWACC"}</definedName>
    <definedName name="wrn.Wacc._2_1_2_4" hidden="1">{"Area1",#N/A,FALSE,"OREWACC";"Area2",#N/A,FALSE,"OREWACC"}</definedName>
    <definedName name="wrn.Wacc._2_1_2_4_1" hidden="1">{"Area1",#N/A,FALSE,"OREWACC";"Area2",#N/A,FALSE,"OREWACC"}</definedName>
    <definedName name="wrn.Wacc._2_1_2_4_1_1" hidden="1">{"Area1",#N/A,FALSE,"OREWACC";"Area2",#N/A,FALSE,"OREWACC"}</definedName>
    <definedName name="wrn.Wacc._2_1_2_4_1_2" hidden="1">{"Area1",#N/A,FALSE,"OREWACC";"Area2",#N/A,FALSE,"OREWACC"}</definedName>
    <definedName name="wrn.Wacc._2_1_2_4_1_3" hidden="1">{"Area1",#N/A,FALSE,"OREWACC";"Area2",#N/A,FALSE,"OREWACC"}</definedName>
    <definedName name="wrn.Wacc._2_1_2_4_2" hidden="1">{"Area1",#N/A,FALSE,"OREWACC";"Area2",#N/A,FALSE,"OREWACC"}</definedName>
    <definedName name="wrn.Wacc._2_1_2_4_3" hidden="1">{"Area1",#N/A,FALSE,"OREWACC";"Area2",#N/A,FALSE,"OREWACC"}</definedName>
    <definedName name="wrn.Wacc._2_1_2_4_4" hidden="1">{"Area1",#N/A,FALSE,"OREWACC";"Area2",#N/A,FALSE,"OREWACC"}</definedName>
    <definedName name="wrn.Wacc._2_1_2_5" hidden="1">{"Area1",#N/A,FALSE,"OREWACC";"Area2",#N/A,FALSE,"OREWACC"}</definedName>
    <definedName name="wrn.Wacc._2_1_2_5_1" hidden="1">{"Area1",#N/A,FALSE,"OREWACC";"Area2",#N/A,FALSE,"OREWACC"}</definedName>
    <definedName name="wrn.Wacc._2_1_2_5_2" hidden="1">{"Area1",#N/A,FALSE,"OREWACC";"Area2",#N/A,FALSE,"OREWACC"}</definedName>
    <definedName name="wrn.Wacc._2_1_2_5_3" hidden="1">{"Area1",#N/A,FALSE,"OREWACC";"Area2",#N/A,FALSE,"OREWACC"}</definedName>
    <definedName name="wrn.Wacc._2_1_3" hidden="1">{"Area1",#N/A,FALSE,"OREWACC";"Area2",#N/A,FALSE,"OREWACC"}</definedName>
    <definedName name="wrn.Wacc._2_1_3_1" hidden="1">{"Area1",#N/A,FALSE,"OREWACC";"Area2",#N/A,FALSE,"OREWACC"}</definedName>
    <definedName name="wrn.Wacc._2_1_3_1_1" hidden="1">{"Area1",#N/A,FALSE,"OREWACC";"Area2",#N/A,FALSE,"OREWACC"}</definedName>
    <definedName name="wrn.Wacc._2_1_3_1_1_1" hidden="1">{"Area1",#N/A,FALSE,"OREWACC";"Area2",#N/A,FALSE,"OREWACC"}</definedName>
    <definedName name="wrn.Wacc._2_1_3_1_1_2" hidden="1">{"Area1",#N/A,FALSE,"OREWACC";"Area2",#N/A,FALSE,"OREWACC"}</definedName>
    <definedName name="wrn.Wacc._2_1_3_1_1_3" hidden="1">{"Area1",#N/A,FALSE,"OREWACC";"Area2",#N/A,FALSE,"OREWACC"}</definedName>
    <definedName name="wrn.Wacc._2_1_3_1_2" hidden="1">{"Area1",#N/A,FALSE,"OREWACC";"Area2",#N/A,FALSE,"OREWACC"}</definedName>
    <definedName name="wrn.Wacc._2_1_3_1_3" hidden="1">{"Area1",#N/A,FALSE,"OREWACC";"Area2",#N/A,FALSE,"OREWACC"}</definedName>
    <definedName name="wrn.Wacc._2_1_3_1_4" hidden="1">{"Area1",#N/A,FALSE,"OREWACC";"Area2",#N/A,FALSE,"OREWACC"}</definedName>
    <definedName name="wrn.Wacc._2_1_3_2" hidden="1">{"Area1",#N/A,FALSE,"OREWACC";"Area2",#N/A,FALSE,"OREWACC"}</definedName>
    <definedName name="wrn.Wacc._2_1_3_2_1" hidden="1">{"Area1",#N/A,FALSE,"OREWACC";"Area2",#N/A,FALSE,"OREWACC"}</definedName>
    <definedName name="wrn.Wacc._2_1_3_2_1_1" hidden="1">{"Area1",#N/A,FALSE,"OREWACC";"Area2",#N/A,FALSE,"OREWACC"}</definedName>
    <definedName name="wrn.Wacc._2_1_3_2_1_2" hidden="1">{"Area1",#N/A,FALSE,"OREWACC";"Area2",#N/A,FALSE,"OREWACC"}</definedName>
    <definedName name="wrn.Wacc._2_1_3_2_1_3" hidden="1">{"Area1",#N/A,FALSE,"OREWACC";"Area2",#N/A,FALSE,"OREWACC"}</definedName>
    <definedName name="wrn.Wacc._2_1_3_2_2" hidden="1">{"Area1",#N/A,FALSE,"OREWACC";"Area2",#N/A,FALSE,"OREWACC"}</definedName>
    <definedName name="wrn.Wacc._2_1_3_2_3" hidden="1">{"Area1",#N/A,FALSE,"OREWACC";"Area2",#N/A,FALSE,"OREWACC"}</definedName>
    <definedName name="wrn.Wacc._2_1_3_2_4" hidden="1">{"Area1",#N/A,FALSE,"OREWACC";"Area2",#N/A,FALSE,"OREWACC"}</definedName>
    <definedName name="wrn.Wacc._2_1_3_3" hidden="1">{"Area1",#N/A,FALSE,"OREWACC";"Area2",#N/A,FALSE,"OREWACC"}</definedName>
    <definedName name="wrn.Wacc._2_1_3_3_1" hidden="1">{"Area1",#N/A,FALSE,"OREWACC";"Area2",#N/A,FALSE,"OREWACC"}</definedName>
    <definedName name="wrn.Wacc._2_1_3_3_1_1" hidden="1">{"Area1",#N/A,FALSE,"OREWACC";"Area2",#N/A,FALSE,"OREWACC"}</definedName>
    <definedName name="wrn.Wacc._2_1_3_3_1_2" hidden="1">{"Area1",#N/A,FALSE,"OREWACC";"Area2",#N/A,FALSE,"OREWACC"}</definedName>
    <definedName name="wrn.Wacc._2_1_3_3_1_3" hidden="1">{"Area1",#N/A,FALSE,"OREWACC";"Area2",#N/A,FALSE,"OREWACC"}</definedName>
    <definedName name="wrn.Wacc._2_1_3_3_2" hidden="1">{"Area1",#N/A,FALSE,"OREWACC";"Area2",#N/A,FALSE,"OREWACC"}</definedName>
    <definedName name="wrn.Wacc._2_1_3_3_3" hidden="1">{"Area1",#N/A,FALSE,"OREWACC";"Area2",#N/A,FALSE,"OREWACC"}</definedName>
    <definedName name="wrn.Wacc._2_1_3_3_4" hidden="1">{"Area1",#N/A,FALSE,"OREWACC";"Area2",#N/A,FALSE,"OREWACC"}</definedName>
    <definedName name="wrn.Wacc._2_1_3_4" hidden="1">{"Area1",#N/A,FALSE,"OREWACC";"Area2",#N/A,FALSE,"OREWACC"}</definedName>
    <definedName name="wrn.Wacc._2_1_3_4_1" hidden="1">{"Area1",#N/A,FALSE,"OREWACC";"Area2",#N/A,FALSE,"OREWACC"}</definedName>
    <definedName name="wrn.Wacc._2_1_3_4_2" hidden="1">{"Area1",#N/A,FALSE,"OREWACC";"Area2",#N/A,FALSE,"OREWACC"}</definedName>
    <definedName name="wrn.Wacc._2_1_3_4_3" hidden="1">{"Area1",#N/A,FALSE,"OREWACC";"Area2",#N/A,FALSE,"OREWACC"}</definedName>
    <definedName name="wrn.Wacc._2_1_3_5" hidden="1">{"Area1",#N/A,FALSE,"OREWACC";"Area2",#N/A,FALSE,"OREWACC"}</definedName>
    <definedName name="wrn.Wacc._2_1_4" hidden="1">{"Area1",#N/A,FALSE,"OREWACC";"Area2",#N/A,FALSE,"OREWACC"}</definedName>
    <definedName name="wrn.Wacc._2_1_4_1" hidden="1">{"Area1",#N/A,FALSE,"OREWACC";"Area2",#N/A,FALSE,"OREWACC"}</definedName>
    <definedName name="wrn.Wacc._2_1_4_1_1" hidden="1">{"Area1",#N/A,FALSE,"OREWACC";"Area2",#N/A,FALSE,"OREWACC"}</definedName>
    <definedName name="wrn.Wacc._2_1_4_1_2" hidden="1">{"Area1",#N/A,FALSE,"OREWACC";"Area2",#N/A,FALSE,"OREWACC"}</definedName>
    <definedName name="wrn.Wacc._2_1_4_1_3" hidden="1">{"Area1",#N/A,FALSE,"OREWACC";"Area2",#N/A,FALSE,"OREWACC"}</definedName>
    <definedName name="wrn.Wacc._2_1_4_2" hidden="1">{"Area1",#N/A,FALSE,"OREWACC";"Area2",#N/A,FALSE,"OREWACC"}</definedName>
    <definedName name="wrn.Wacc._2_1_4_3" hidden="1">{"Area1",#N/A,FALSE,"OREWACC";"Area2",#N/A,FALSE,"OREWACC"}</definedName>
    <definedName name="wrn.Wacc._2_1_4_4" hidden="1">{"Area1",#N/A,FALSE,"OREWACC";"Area2",#N/A,FALSE,"OREWACC"}</definedName>
    <definedName name="wrn.Wacc._2_1_5" hidden="1">{"Area1",#N/A,FALSE,"OREWACC";"Area2",#N/A,FALSE,"OREWACC"}</definedName>
    <definedName name="wrn.Wacc._2_1_5_1" hidden="1">{"Area1",#N/A,FALSE,"OREWACC";"Area2",#N/A,FALSE,"OREWACC"}</definedName>
    <definedName name="wrn.Wacc._2_1_5_1_1" hidden="1">{"Area1",#N/A,FALSE,"OREWACC";"Area2",#N/A,FALSE,"OREWACC"}</definedName>
    <definedName name="wrn.Wacc._2_1_5_1_2" hidden="1">{"Area1",#N/A,FALSE,"OREWACC";"Area2",#N/A,FALSE,"OREWACC"}</definedName>
    <definedName name="wrn.Wacc._2_1_5_1_3" hidden="1">{"Area1",#N/A,FALSE,"OREWACC";"Area2",#N/A,FALSE,"OREWACC"}</definedName>
    <definedName name="wrn.Wacc._2_1_5_2" hidden="1">{"Area1",#N/A,FALSE,"OREWACC";"Area2",#N/A,FALSE,"OREWACC"}</definedName>
    <definedName name="wrn.Wacc._2_1_5_3" hidden="1">{"Area1",#N/A,FALSE,"OREWACC";"Area2",#N/A,FALSE,"OREWACC"}</definedName>
    <definedName name="wrn.Wacc._2_1_5_4" hidden="1">{"Area1",#N/A,FALSE,"OREWACC";"Area2",#N/A,FALSE,"OREWACC"}</definedName>
    <definedName name="wrn.Wacc._2_2" hidden="1">{"Area1",#N/A,FALSE,"OREWACC";"Area2",#N/A,FALSE,"OREWACC"}</definedName>
    <definedName name="wrn.Wacc._2_2_1" hidden="1">{"Area1",#N/A,FALSE,"OREWACC";"Area2",#N/A,FALSE,"OREWACC"}</definedName>
    <definedName name="wrn.Wacc._2_2_1_1" hidden="1">{"Area1",#N/A,FALSE,"OREWACC";"Area2",#N/A,FALSE,"OREWACC"}</definedName>
    <definedName name="wrn.Wacc._2_2_1_1_1" hidden="1">{"Area1",#N/A,FALSE,"OREWACC";"Area2",#N/A,FALSE,"OREWACC"}</definedName>
    <definedName name="wrn.Wacc._2_2_1_1_1_1" hidden="1">{"Area1",#N/A,FALSE,"OREWACC";"Area2",#N/A,FALSE,"OREWACC"}</definedName>
    <definedName name="wrn.Wacc._2_2_1_1_1_1_1" hidden="1">{"Area1",#N/A,FALSE,"OREWACC";"Area2",#N/A,FALSE,"OREWACC"}</definedName>
    <definedName name="wrn.Wacc._2_2_1_1_1_1_2" hidden="1">{"Area1",#N/A,FALSE,"OREWACC";"Area2",#N/A,FALSE,"OREWACC"}</definedName>
    <definedName name="wrn.Wacc._2_2_1_1_1_1_3" hidden="1">{"Area1",#N/A,FALSE,"OREWACC";"Area2",#N/A,FALSE,"OREWACC"}</definedName>
    <definedName name="wrn.Wacc._2_2_1_1_1_2" hidden="1">{"Area1",#N/A,FALSE,"OREWACC";"Area2",#N/A,FALSE,"OREWACC"}</definedName>
    <definedName name="wrn.Wacc._2_2_1_1_1_3" hidden="1">{"Area1",#N/A,FALSE,"OREWACC";"Area2",#N/A,FALSE,"OREWACC"}</definedName>
    <definedName name="wrn.Wacc._2_2_1_1_1_4" hidden="1">{"Area1",#N/A,FALSE,"OREWACC";"Area2",#N/A,FALSE,"OREWACC"}</definedName>
    <definedName name="wrn.Wacc._2_2_1_1_2" hidden="1">{"Area1",#N/A,FALSE,"OREWACC";"Area2",#N/A,FALSE,"OREWACC"}</definedName>
    <definedName name="wrn.Wacc._2_2_1_1_2_1" hidden="1">{"Area1",#N/A,FALSE,"OREWACC";"Area2",#N/A,FALSE,"OREWACC"}</definedName>
    <definedName name="wrn.Wacc._2_2_1_1_2_1_1" hidden="1">{"Area1",#N/A,FALSE,"OREWACC";"Area2",#N/A,FALSE,"OREWACC"}</definedName>
    <definedName name="wrn.Wacc._2_2_1_1_2_1_2" hidden="1">{"Area1",#N/A,FALSE,"OREWACC";"Area2",#N/A,FALSE,"OREWACC"}</definedName>
    <definedName name="wrn.Wacc._2_2_1_1_2_1_3" hidden="1">{"Area1",#N/A,FALSE,"OREWACC";"Area2",#N/A,FALSE,"OREWACC"}</definedName>
    <definedName name="wrn.Wacc._2_2_1_1_2_2" hidden="1">{"Area1",#N/A,FALSE,"OREWACC";"Area2",#N/A,FALSE,"OREWACC"}</definedName>
    <definedName name="wrn.Wacc._2_2_1_1_2_3" hidden="1">{"Area1",#N/A,FALSE,"OREWACC";"Area2",#N/A,FALSE,"OREWACC"}</definedName>
    <definedName name="wrn.Wacc._2_2_1_1_2_4" hidden="1">{"Area1",#N/A,FALSE,"OREWACC";"Area2",#N/A,FALSE,"OREWACC"}</definedName>
    <definedName name="wrn.Wacc._2_2_1_1_3" hidden="1">{"Area1",#N/A,FALSE,"OREWACC";"Area2",#N/A,FALSE,"OREWACC"}</definedName>
    <definedName name="wrn.Wacc._2_2_1_1_3_1" hidden="1">{"Area1",#N/A,FALSE,"OREWACC";"Area2",#N/A,FALSE,"OREWACC"}</definedName>
    <definedName name="wrn.Wacc._2_2_1_1_3_1_1" hidden="1">{"Area1",#N/A,FALSE,"OREWACC";"Area2",#N/A,FALSE,"OREWACC"}</definedName>
    <definedName name="wrn.Wacc._2_2_1_1_3_1_2" hidden="1">{"Area1",#N/A,FALSE,"OREWACC";"Area2",#N/A,FALSE,"OREWACC"}</definedName>
    <definedName name="wrn.Wacc._2_2_1_1_3_1_3" hidden="1">{"Area1",#N/A,FALSE,"OREWACC";"Area2",#N/A,FALSE,"OREWACC"}</definedName>
    <definedName name="wrn.Wacc._2_2_1_1_3_2" hidden="1">{"Area1",#N/A,FALSE,"OREWACC";"Area2",#N/A,FALSE,"OREWACC"}</definedName>
    <definedName name="wrn.Wacc._2_2_1_1_3_3" hidden="1">{"Area1",#N/A,FALSE,"OREWACC";"Area2",#N/A,FALSE,"OREWACC"}</definedName>
    <definedName name="wrn.Wacc._2_2_1_1_3_4" hidden="1">{"Area1",#N/A,FALSE,"OREWACC";"Area2",#N/A,FALSE,"OREWACC"}</definedName>
    <definedName name="wrn.Wacc._2_2_1_1_4" hidden="1">{"Area1",#N/A,FALSE,"OREWACC";"Area2",#N/A,FALSE,"OREWACC"}</definedName>
    <definedName name="wrn.Wacc._2_2_1_1_4_1" hidden="1">{"Area1",#N/A,FALSE,"OREWACC";"Area2",#N/A,FALSE,"OREWACC"}</definedName>
    <definedName name="wrn.Wacc._2_2_1_1_4_2" hidden="1">{"Area1",#N/A,FALSE,"OREWACC";"Area2",#N/A,FALSE,"OREWACC"}</definedName>
    <definedName name="wrn.Wacc._2_2_1_1_4_3" hidden="1">{"Area1",#N/A,FALSE,"OREWACC";"Area2",#N/A,FALSE,"OREWACC"}</definedName>
    <definedName name="wrn.Wacc._2_2_1_1_5" hidden="1">{"Area1",#N/A,FALSE,"OREWACC";"Area2",#N/A,FALSE,"OREWACC"}</definedName>
    <definedName name="wrn.Wacc._2_2_1_2" hidden="1">{"Area1",#N/A,FALSE,"OREWACC";"Area2",#N/A,FALSE,"OREWACC"}</definedName>
    <definedName name="wrn.Wacc._2_2_1_2_1" hidden="1">{"Area1",#N/A,FALSE,"OREWACC";"Area2",#N/A,FALSE,"OREWACC"}</definedName>
    <definedName name="wrn.Wacc._2_2_1_2_1_1" hidden="1">{"Area1",#N/A,FALSE,"OREWACC";"Area2",#N/A,FALSE,"OREWACC"}</definedName>
    <definedName name="wrn.Wacc._2_2_1_2_1_2" hidden="1">{"Area1",#N/A,FALSE,"OREWACC";"Area2",#N/A,FALSE,"OREWACC"}</definedName>
    <definedName name="wrn.Wacc._2_2_1_2_1_3" hidden="1">{"Area1",#N/A,FALSE,"OREWACC";"Area2",#N/A,FALSE,"OREWACC"}</definedName>
    <definedName name="wrn.Wacc._2_2_1_2_2" hidden="1">{"Area1",#N/A,FALSE,"OREWACC";"Area2",#N/A,FALSE,"OREWACC"}</definedName>
    <definedName name="wrn.Wacc._2_2_1_2_3" hidden="1">{"Area1",#N/A,FALSE,"OREWACC";"Area2",#N/A,FALSE,"OREWACC"}</definedName>
    <definedName name="wrn.Wacc._2_2_1_2_4" hidden="1">{"Area1",#N/A,FALSE,"OREWACC";"Area2",#N/A,FALSE,"OREWACC"}</definedName>
    <definedName name="wrn.Wacc._2_2_1_3" hidden="1">{"Area1",#N/A,FALSE,"OREWACC";"Area2",#N/A,FALSE,"OREWACC"}</definedName>
    <definedName name="wrn.Wacc._2_2_1_3_1" hidden="1">{"Area1",#N/A,FALSE,"OREWACC";"Area2",#N/A,FALSE,"OREWACC"}</definedName>
    <definedName name="wrn.Wacc._2_2_1_3_1_1" hidden="1">{"Area1",#N/A,FALSE,"OREWACC";"Area2",#N/A,FALSE,"OREWACC"}</definedName>
    <definedName name="wrn.Wacc._2_2_1_3_1_2" hidden="1">{"Area1",#N/A,FALSE,"OREWACC";"Area2",#N/A,FALSE,"OREWACC"}</definedName>
    <definedName name="wrn.Wacc._2_2_1_3_1_3" hidden="1">{"Area1",#N/A,FALSE,"OREWACC";"Area2",#N/A,FALSE,"OREWACC"}</definedName>
    <definedName name="wrn.Wacc._2_2_1_3_2" hidden="1">{"Area1",#N/A,FALSE,"OREWACC";"Area2",#N/A,FALSE,"OREWACC"}</definedName>
    <definedName name="wrn.Wacc._2_2_1_3_3" hidden="1">{"Area1",#N/A,FALSE,"OREWACC";"Area2",#N/A,FALSE,"OREWACC"}</definedName>
    <definedName name="wrn.Wacc._2_2_1_3_4" hidden="1">{"Area1",#N/A,FALSE,"OREWACC";"Area2",#N/A,FALSE,"OREWACC"}</definedName>
    <definedName name="wrn.Wacc._2_2_1_4" hidden="1">{"Area1",#N/A,FALSE,"OREWACC";"Area2",#N/A,FALSE,"OREWACC"}</definedName>
    <definedName name="wrn.Wacc._2_2_1_4_1" hidden="1">{"Area1",#N/A,FALSE,"OREWACC";"Area2",#N/A,FALSE,"OREWACC"}</definedName>
    <definedName name="wrn.Wacc._2_2_1_4_1_1" hidden="1">{"Area1",#N/A,FALSE,"OREWACC";"Area2",#N/A,FALSE,"OREWACC"}</definedName>
    <definedName name="wrn.Wacc._2_2_1_4_1_2" hidden="1">{"Area1",#N/A,FALSE,"OREWACC";"Area2",#N/A,FALSE,"OREWACC"}</definedName>
    <definedName name="wrn.Wacc._2_2_1_4_1_3" hidden="1">{"Area1",#N/A,FALSE,"OREWACC";"Area2",#N/A,FALSE,"OREWACC"}</definedName>
    <definedName name="wrn.Wacc._2_2_1_4_2" hidden="1">{"Area1",#N/A,FALSE,"OREWACC";"Area2",#N/A,FALSE,"OREWACC"}</definedName>
    <definedName name="wrn.Wacc._2_2_1_4_3" hidden="1">{"Area1",#N/A,FALSE,"OREWACC";"Area2",#N/A,FALSE,"OREWACC"}</definedName>
    <definedName name="wrn.Wacc._2_2_1_4_4" hidden="1">{"Area1",#N/A,FALSE,"OREWACC";"Area2",#N/A,FALSE,"OREWACC"}</definedName>
    <definedName name="wrn.Wacc._2_2_1_5" hidden="1">{"Area1",#N/A,FALSE,"OREWACC";"Area2",#N/A,FALSE,"OREWACC"}</definedName>
    <definedName name="wrn.Wacc._2_2_1_5_1" hidden="1">{"Area1",#N/A,FALSE,"OREWACC";"Area2",#N/A,FALSE,"OREWACC"}</definedName>
    <definedName name="wrn.Wacc._2_2_1_5_2" hidden="1">{"Area1",#N/A,FALSE,"OREWACC";"Area2",#N/A,FALSE,"OREWACC"}</definedName>
    <definedName name="wrn.Wacc._2_2_1_5_3" hidden="1">{"Area1",#N/A,FALSE,"OREWACC";"Area2",#N/A,FALSE,"OREWACC"}</definedName>
    <definedName name="wrn.Wacc._2_2_2" hidden="1">{"Area1",#N/A,FALSE,"OREWACC";"Area2",#N/A,FALSE,"OREWACC"}</definedName>
    <definedName name="wrn.Wacc._2_2_2_1" hidden="1">{"Area1",#N/A,FALSE,"OREWACC";"Area2",#N/A,FALSE,"OREWACC"}</definedName>
    <definedName name="wrn.Wacc._2_2_2_1_1" hidden="1">{"Area1",#N/A,FALSE,"OREWACC";"Area2",#N/A,FALSE,"OREWACC"}</definedName>
    <definedName name="wrn.Wacc._2_2_2_1_1_1" hidden="1">{"Area1",#N/A,FALSE,"OREWACC";"Area2",#N/A,FALSE,"OREWACC"}</definedName>
    <definedName name="wrn.Wacc._2_2_2_1_1_2" hidden="1">{"Area1",#N/A,FALSE,"OREWACC";"Area2",#N/A,FALSE,"OREWACC"}</definedName>
    <definedName name="wrn.Wacc._2_2_2_1_1_3" hidden="1">{"Area1",#N/A,FALSE,"OREWACC";"Area2",#N/A,FALSE,"OREWACC"}</definedName>
    <definedName name="wrn.Wacc._2_2_2_1_2" hidden="1">{"Area1",#N/A,FALSE,"OREWACC";"Area2",#N/A,FALSE,"OREWACC"}</definedName>
    <definedName name="wrn.Wacc._2_2_2_1_3" hidden="1">{"Area1",#N/A,FALSE,"OREWACC";"Area2",#N/A,FALSE,"OREWACC"}</definedName>
    <definedName name="wrn.Wacc._2_2_2_1_4" hidden="1">{"Area1",#N/A,FALSE,"OREWACC";"Area2",#N/A,FALSE,"OREWACC"}</definedName>
    <definedName name="wrn.Wacc._2_2_2_2" hidden="1">{"Area1",#N/A,FALSE,"OREWACC";"Area2",#N/A,FALSE,"OREWACC"}</definedName>
    <definedName name="wrn.Wacc._2_2_2_2_1" hidden="1">{"Area1",#N/A,FALSE,"OREWACC";"Area2",#N/A,FALSE,"OREWACC"}</definedName>
    <definedName name="wrn.Wacc._2_2_2_2_1_1" hidden="1">{"Area1",#N/A,FALSE,"OREWACC";"Area2",#N/A,FALSE,"OREWACC"}</definedName>
    <definedName name="wrn.Wacc._2_2_2_2_1_2" hidden="1">{"Area1",#N/A,FALSE,"OREWACC";"Area2",#N/A,FALSE,"OREWACC"}</definedName>
    <definedName name="wrn.Wacc._2_2_2_2_1_3" hidden="1">{"Area1",#N/A,FALSE,"OREWACC";"Area2",#N/A,FALSE,"OREWACC"}</definedName>
    <definedName name="wrn.Wacc._2_2_2_2_2" hidden="1">{"Area1",#N/A,FALSE,"OREWACC";"Area2",#N/A,FALSE,"OREWACC"}</definedName>
    <definedName name="wrn.Wacc._2_2_2_2_3" hidden="1">{"Area1",#N/A,FALSE,"OREWACC";"Area2",#N/A,FALSE,"OREWACC"}</definedName>
    <definedName name="wrn.Wacc._2_2_2_2_4" hidden="1">{"Area1",#N/A,FALSE,"OREWACC";"Area2",#N/A,FALSE,"OREWACC"}</definedName>
    <definedName name="wrn.Wacc._2_2_2_3" hidden="1">{"Area1",#N/A,FALSE,"OREWACC";"Area2",#N/A,FALSE,"OREWACC"}</definedName>
    <definedName name="wrn.Wacc._2_2_2_3_1" hidden="1">{"Area1",#N/A,FALSE,"OREWACC";"Area2",#N/A,FALSE,"OREWACC"}</definedName>
    <definedName name="wrn.Wacc._2_2_2_3_1_1" hidden="1">{"Area1",#N/A,FALSE,"OREWACC";"Area2",#N/A,FALSE,"OREWACC"}</definedName>
    <definedName name="wrn.Wacc._2_2_2_3_1_2" hidden="1">{"Area1",#N/A,FALSE,"OREWACC";"Area2",#N/A,FALSE,"OREWACC"}</definedName>
    <definedName name="wrn.Wacc._2_2_2_3_1_3" hidden="1">{"Area1",#N/A,FALSE,"OREWACC";"Area2",#N/A,FALSE,"OREWACC"}</definedName>
    <definedName name="wrn.Wacc._2_2_2_3_2" hidden="1">{"Area1",#N/A,FALSE,"OREWACC";"Area2",#N/A,FALSE,"OREWACC"}</definedName>
    <definedName name="wrn.Wacc._2_2_2_3_3" hidden="1">{"Area1",#N/A,FALSE,"OREWACC";"Area2",#N/A,FALSE,"OREWACC"}</definedName>
    <definedName name="wrn.Wacc._2_2_2_3_4" hidden="1">{"Area1",#N/A,FALSE,"OREWACC";"Area2",#N/A,FALSE,"OREWACC"}</definedName>
    <definedName name="wrn.Wacc._2_2_2_4" hidden="1">{"Area1",#N/A,FALSE,"OREWACC";"Area2",#N/A,FALSE,"OREWACC"}</definedName>
    <definedName name="wrn.Wacc._2_2_2_4_1" hidden="1">{"Area1",#N/A,FALSE,"OREWACC";"Area2",#N/A,FALSE,"OREWACC"}</definedName>
    <definedName name="wrn.Wacc._2_2_2_4_2" hidden="1">{"Area1",#N/A,FALSE,"OREWACC";"Area2",#N/A,FALSE,"OREWACC"}</definedName>
    <definedName name="wrn.Wacc._2_2_2_4_3" hidden="1">{"Area1",#N/A,FALSE,"OREWACC";"Area2",#N/A,FALSE,"OREWACC"}</definedName>
    <definedName name="wrn.Wacc._2_2_2_5" hidden="1">{"Area1",#N/A,FALSE,"OREWACC";"Area2",#N/A,FALSE,"OREWACC"}</definedName>
    <definedName name="wrn.Wacc._2_2_3" hidden="1">{"Area1",#N/A,FALSE,"OREWACC";"Area2",#N/A,FALSE,"OREWACC"}</definedName>
    <definedName name="wrn.Wacc._2_2_3_1" hidden="1">{"Area1",#N/A,FALSE,"OREWACC";"Area2",#N/A,FALSE,"OREWACC"}</definedName>
    <definedName name="wrn.Wacc._2_2_3_1_1" hidden="1">{"Area1",#N/A,FALSE,"OREWACC";"Area2",#N/A,FALSE,"OREWACC"}</definedName>
    <definedName name="wrn.Wacc._2_2_3_1_2" hidden="1">{"Area1",#N/A,FALSE,"OREWACC";"Area2",#N/A,FALSE,"OREWACC"}</definedName>
    <definedName name="wrn.Wacc._2_2_3_1_3" hidden="1">{"Area1",#N/A,FALSE,"OREWACC";"Area2",#N/A,FALSE,"OREWACC"}</definedName>
    <definedName name="wrn.Wacc._2_2_3_2" hidden="1">{"Area1",#N/A,FALSE,"OREWACC";"Area2",#N/A,FALSE,"OREWACC"}</definedName>
    <definedName name="wrn.Wacc._2_2_3_3" hidden="1">{"Area1",#N/A,FALSE,"OREWACC";"Area2",#N/A,FALSE,"OREWACC"}</definedName>
    <definedName name="wrn.Wacc._2_2_3_4" hidden="1">{"Area1",#N/A,FALSE,"OREWACC";"Area2",#N/A,FALSE,"OREWACC"}</definedName>
    <definedName name="wrn.Wacc._2_2_4" hidden="1">{"Area1",#N/A,FALSE,"OREWACC";"Area2",#N/A,FALSE,"OREWACC"}</definedName>
    <definedName name="wrn.Wacc._2_2_4_1" hidden="1">{"Area1",#N/A,FALSE,"OREWACC";"Area2",#N/A,FALSE,"OREWACC"}</definedName>
    <definedName name="wrn.Wacc._2_2_4_1_1" hidden="1">{"Area1",#N/A,FALSE,"OREWACC";"Area2",#N/A,FALSE,"OREWACC"}</definedName>
    <definedName name="wrn.Wacc._2_2_4_1_2" hidden="1">{"Area1",#N/A,FALSE,"OREWACC";"Area2",#N/A,FALSE,"OREWACC"}</definedName>
    <definedName name="wrn.Wacc._2_2_4_1_3" hidden="1">{"Area1",#N/A,FALSE,"OREWACC";"Area2",#N/A,FALSE,"OREWACC"}</definedName>
    <definedName name="wrn.Wacc._2_2_4_2" hidden="1">{"Area1",#N/A,FALSE,"OREWACC";"Area2",#N/A,FALSE,"OREWACC"}</definedName>
    <definedName name="wrn.Wacc._2_2_4_3" hidden="1">{"Area1",#N/A,FALSE,"OREWACC";"Area2",#N/A,FALSE,"OREWACC"}</definedName>
    <definedName name="wrn.Wacc._2_2_4_4" hidden="1">{"Area1",#N/A,FALSE,"OREWACC";"Area2",#N/A,FALSE,"OREWACC"}</definedName>
    <definedName name="wrn.Wacc._2_2_5" hidden="1">{"Area1",#N/A,FALSE,"OREWACC";"Area2",#N/A,FALSE,"OREWACC"}</definedName>
    <definedName name="wrn.Wacc._2_2_5_1" hidden="1">{"Area1",#N/A,FALSE,"OREWACC";"Area2",#N/A,FALSE,"OREWACC"}</definedName>
    <definedName name="wrn.Wacc._2_2_5_1_1" hidden="1">{"Area1",#N/A,FALSE,"OREWACC";"Area2",#N/A,FALSE,"OREWACC"}</definedName>
    <definedName name="wrn.Wacc._2_2_5_1_2" hidden="1">{"Area1",#N/A,FALSE,"OREWACC";"Area2",#N/A,FALSE,"OREWACC"}</definedName>
    <definedName name="wrn.Wacc._2_2_5_1_3" hidden="1">{"Area1",#N/A,FALSE,"OREWACC";"Area2",#N/A,FALSE,"OREWACC"}</definedName>
    <definedName name="wrn.Wacc._2_2_5_2" hidden="1">{"Area1",#N/A,FALSE,"OREWACC";"Area2",#N/A,FALSE,"OREWACC"}</definedName>
    <definedName name="wrn.Wacc._2_2_5_3" hidden="1">{"Area1",#N/A,FALSE,"OREWACC";"Area2",#N/A,FALSE,"OREWACC"}</definedName>
    <definedName name="wrn.Wacc._2_2_5_4" hidden="1">{"Area1",#N/A,FALSE,"OREWACC";"Area2",#N/A,FALSE,"OREWACC"}</definedName>
    <definedName name="wrn.Wacc._2_3" hidden="1">{"Area1",#N/A,FALSE,"OREWACC";"Area2",#N/A,FALSE,"OREWACC"}</definedName>
    <definedName name="wrn.Wacc._2_3_1" hidden="1">{"Area1",#N/A,FALSE,"OREWACC";"Area2",#N/A,FALSE,"OREWACC"}</definedName>
    <definedName name="wrn.Wacc._2_3_1_1" hidden="1">{"Area1",#N/A,FALSE,"OREWACC";"Area2",#N/A,FALSE,"OREWACC"}</definedName>
    <definedName name="wrn.Wacc._2_3_1_1_1" hidden="1">{"Area1",#N/A,FALSE,"OREWACC";"Area2",#N/A,FALSE,"OREWACC"}</definedName>
    <definedName name="wrn.Wacc._2_3_1_1_1_1" hidden="1">{"Area1",#N/A,FALSE,"OREWACC";"Area2",#N/A,FALSE,"OREWACC"}</definedName>
    <definedName name="wrn.Wacc._2_3_1_1_1_2" hidden="1">{"Area1",#N/A,FALSE,"OREWACC";"Area2",#N/A,FALSE,"OREWACC"}</definedName>
    <definedName name="wrn.Wacc._2_3_1_1_1_3" hidden="1">{"Area1",#N/A,FALSE,"OREWACC";"Area2",#N/A,FALSE,"OREWACC"}</definedName>
    <definedName name="wrn.Wacc._2_3_1_1_2" hidden="1">{"Area1",#N/A,FALSE,"OREWACC";"Area2",#N/A,FALSE,"OREWACC"}</definedName>
    <definedName name="wrn.Wacc._2_3_1_1_3" hidden="1">{"Area1",#N/A,FALSE,"OREWACC";"Area2",#N/A,FALSE,"OREWACC"}</definedName>
    <definedName name="wrn.Wacc._2_3_1_1_4" hidden="1">{"Area1",#N/A,FALSE,"OREWACC";"Area2",#N/A,FALSE,"OREWACC"}</definedName>
    <definedName name="wrn.Wacc._2_3_1_2" hidden="1">{"Area1",#N/A,FALSE,"OREWACC";"Area2",#N/A,FALSE,"OREWACC"}</definedName>
    <definedName name="wrn.Wacc._2_3_1_2_1" hidden="1">{"Area1",#N/A,FALSE,"OREWACC";"Area2",#N/A,FALSE,"OREWACC"}</definedName>
    <definedName name="wrn.Wacc._2_3_1_2_1_1" hidden="1">{"Area1",#N/A,FALSE,"OREWACC";"Area2",#N/A,FALSE,"OREWACC"}</definedName>
    <definedName name="wrn.Wacc._2_3_1_2_1_2" hidden="1">{"Area1",#N/A,FALSE,"OREWACC";"Area2",#N/A,FALSE,"OREWACC"}</definedName>
    <definedName name="wrn.Wacc._2_3_1_2_1_3" hidden="1">{"Area1",#N/A,FALSE,"OREWACC";"Area2",#N/A,FALSE,"OREWACC"}</definedName>
    <definedName name="wrn.Wacc._2_3_1_2_2" hidden="1">{"Area1",#N/A,FALSE,"OREWACC";"Area2",#N/A,FALSE,"OREWACC"}</definedName>
    <definedName name="wrn.Wacc._2_3_1_2_3" hidden="1">{"Area1",#N/A,FALSE,"OREWACC";"Area2",#N/A,FALSE,"OREWACC"}</definedName>
    <definedName name="wrn.Wacc._2_3_1_2_4" hidden="1">{"Area1",#N/A,FALSE,"OREWACC";"Area2",#N/A,FALSE,"OREWACC"}</definedName>
    <definedName name="wrn.Wacc._2_3_1_3" hidden="1">{"Area1",#N/A,FALSE,"OREWACC";"Area2",#N/A,FALSE,"OREWACC"}</definedName>
    <definedName name="wrn.Wacc._2_3_1_3_1" hidden="1">{"Area1",#N/A,FALSE,"OREWACC";"Area2",#N/A,FALSE,"OREWACC"}</definedName>
    <definedName name="wrn.Wacc._2_3_1_3_1_1" hidden="1">{"Area1",#N/A,FALSE,"OREWACC";"Area2",#N/A,FALSE,"OREWACC"}</definedName>
    <definedName name="wrn.Wacc._2_3_1_3_1_2" hidden="1">{"Area1",#N/A,FALSE,"OREWACC";"Area2",#N/A,FALSE,"OREWACC"}</definedName>
    <definedName name="wrn.Wacc._2_3_1_3_1_3" hidden="1">{"Area1",#N/A,FALSE,"OREWACC";"Area2",#N/A,FALSE,"OREWACC"}</definedName>
    <definedName name="wrn.Wacc._2_3_1_3_2" hidden="1">{"Area1",#N/A,FALSE,"OREWACC";"Area2",#N/A,FALSE,"OREWACC"}</definedName>
    <definedName name="wrn.Wacc._2_3_1_3_3" hidden="1">{"Area1",#N/A,FALSE,"OREWACC";"Area2",#N/A,FALSE,"OREWACC"}</definedName>
    <definedName name="wrn.Wacc._2_3_1_3_4" hidden="1">{"Area1",#N/A,FALSE,"OREWACC";"Area2",#N/A,FALSE,"OREWACC"}</definedName>
    <definedName name="wrn.Wacc._2_3_1_4" hidden="1">{"Area1",#N/A,FALSE,"OREWACC";"Area2",#N/A,FALSE,"OREWACC"}</definedName>
    <definedName name="wrn.Wacc._2_3_1_4_1" hidden="1">{"Area1",#N/A,FALSE,"OREWACC";"Area2",#N/A,FALSE,"OREWACC"}</definedName>
    <definedName name="wrn.Wacc._2_3_1_4_2" hidden="1">{"Area1",#N/A,FALSE,"OREWACC";"Area2",#N/A,FALSE,"OREWACC"}</definedName>
    <definedName name="wrn.Wacc._2_3_1_4_3" hidden="1">{"Area1",#N/A,FALSE,"OREWACC";"Area2",#N/A,FALSE,"OREWACC"}</definedName>
    <definedName name="wrn.Wacc._2_3_1_5" hidden="1">{"Area1",#N/A,FALSE,"OREWACC";"Area2",#N/A,FALSE,"OREWACC"}</definedName>
    <definedName name="wrn.Wacc._2_3_2" hidden="1">{"Area1",#N/A,FALSE,"OREWACC";"Area2",#N/A,FALSE,"OREWACC"}</definedName>
    <definedName name="wrn.Wacc._2_3_2_1" hidden="1">{"Area1",#N/A,FALSE,"OREWACC";"Area2",#N/A,FALSE,"OREWACC"}</definedName>
    <definedName name="wrn.Wacc._2_3_2_1_1" hidden="1">{"Area1",#N/A,FALSE,"OREWACC";"Area2",#N/A,FALSE,"OREWACC"}</definedName>
    <definedName name="wrn.Wacc._2_3_2_1_2" hidden="1">{"Area1",#N/A,FALSE,"OREWACC";"Area2",#N/A,FALSE,"OREWACC"}</definedName>
    <definedName name="wrn.Wacc._2_3_2_1_3" hidden="1">{"Area1",#N/A,FALSE,"OREWACC";"Area2",#N/A,FALSE,"OREWACC"}</definedName>
    <definedName name="wrn.Wacc._2_3_2_2" hidden="1">{"Area1",#N/A,FALSE,"OREWACC";"Area2",#N/A,FALSE,"OREWACC"}</definedName>
    <definedName name="wrn.Wacc._2_3_2_3" hidden="1">{"Area1",#N/A,FALSE,"OREWACC";"Area2",#N/A,FALSE,"OREWACC"}</definedName>
    <definedName name="wrn.Wacc._2_3_2_4" hidden="1">{"Area1",#N/A,FALSE,"OREWACC";"Area2",#N/A,FALSE,"OREWACC"}</definedName>
    <definedName name="wrn.Wacc._2_3_3" hidden="1">{"Area1",#N/A,FALSE,"OREWACC";"Area2",#N/A,FALSE,"OREWACC"}</definedName>
    <definedName name="wrn.Wacc._2_3_3_1" hidden="1">{"Area1",#N/A,FALSE,"OREWACC";"Area2",#N/A,FALSE,"OREWACC"}</definedName>
    <definedName name="wrn.Wacc._2_3_3_1_1" hidden="1">{"Area1",#N/A,FALSE,"OREWACC";"Area2",#N/A,FALSE,"OREWACC"}</definedName>
    <definedName name="wrn.Wacc._2_3_3_1_2" hidden="1">{"Area1",#N/A,FALSE,"OREWACC";"Area2",#N/A,FALSE,"OREWACC"}</definedName>
    <definedName name="wrn.Wacc._2_3_3_1_3" hidden="1">{"Area1",#N/A,FALSE,"OREWACC";"Area2",#N/A,FALSE,"OREWACC"}</definedName>
    <definedName name="wrn.Wacc._2_3_3_2" hidden="1">{"Area1",#N/A,FALSE,"OREWACC";"Area2",#N/A,FALSE,"OREWACC"}</definedName>
    <definedName name="wrn.Wacc._2_3_3_3" hidden="1">{"Area1",#N/A,FALSE,"OREWACC";"Area2",#N/A,FALSE,"OREWACC"}</definedName>
    <definedName name="wrn.Wacc._2_3_3_4" hidden="1">{"Area1",#N/A,FALSE,"OREWACC";"Area2",#N/A,FALSE,"OREWACC"}</definedName>
    <definedName name="wrn.Wacc._2_3_4" hidden="1">{"Area1",#N/A,FALSE,"OREWACC";"Area2",#N/A,FALSE,"OREWACC"}</definedName>
    <definedName name="wrn.Wacc._2_3_4_1" hidden="1">{"Area1",#N/A,FALSE,"OREWACC";"Area2",#N/A,FALSE,"OREWACC"}</definedName>
    <definedName name="wrn.Wacc._2_3_4_1_1" hidden="1">{"Area1",#N/A,FALSE,"OREWACC";"Area2",#N/A,FALSE,"OREWACC"}</definedName>
    <definedName name="wrn.Wacc._2_3_4_1_2" hidden="1">{"Area1",#N/A,FALSE,"OREWACC";"Area2",#N/A,FALSE,"OREWACC"}</definedName>
    <definedName name="wrn.Wacc._2_3_4_1_3" hidden="1">{"Area1",#N/A,FALSE,"OREWACC";"Area2",#N/A,FALSE,"OREWACC"}</definedName>
    <definedName name="wrn.Wacc._2_3_4_2" hidden="1">{"Area1",#N/A,FALSE,"OREWACC";"Area2",#N/A,FALSE,"OREWACC"}</definedName>
    <definedName name="wrn.Wacc._2_3_4_3" hidden="1">{"Area1",#N/A,FALSE,"OREWACC";"Area2",#N/A,FALSE,"OREWACC"}</definedName>
    <definedName name="wrn.Wacc._2_3_4_4" hidden="1">{"Area1",#N/A,FALSE,"OREWACC";"Area2",#N/A,FALSE,"OREWACC"}</definedName>
    <definedName name="wrn.Wacc._2_3_5" hidden="1">{"Area1",#N/A,FALSE,"OREWACC";"Area2",#N/A,FALSE,"OREWACC"}</definedName>
    <definedName name="wrn.Wacc._2_3_5_1" hidden="1">{"Area1",#N/A,FALSE,"OREWACC";"Area2",#N/A,FALSE,"OREWACC"}</definedName>
    <definedName name="wrn.Wacc._2_3_5_2" hidden="1">{"Area1",#N/A,FALSE,"OREWACC";"Area2",#N/A,FALSE,"OREWACC"}</definedName>
    <definedName name="wrn.Wacc._2_3_5_3" hidden="1">{"Area1",#N/A,FALSE,"OREWACC";"Area2",#N/A,FALSE,"OREWACC"}</definedName>
    <definedName name="wrn.Wacc._2_4" hidden="1">{"Area1",#N/A,FALSE,"OREWACC";"Area2",#N/A,FALSE,"OREWACC"}</definedName>
    <definedName name="wrn.Wacc._2_4_1" hidden="1">{"Area1",#N/A,FALSE,"OREWACC";"Area2",#N/A,FALSE,"OREWACC"}</definedName>
    <definedName name="wrn.Wacc._2_4_1_1" hidden="1">{"Area1",#N/A,FALSE,"OREWACC";"Area2",#N/A,FALSE,"OREWACC"}</definedName>
    <definedName name="wrn.Wacc._2_4_1_1_1" hidden="1">{"Area1",#N/A,FALSE,"OREWACC";"Area2",#N/A,FALSE,"OREWACC"}</definedName>
    <definedName name="wrn.Wacc._2_4_1_1_2" hidden="1">{"Area1",#N/A,FALSE,"OREWACC";"Area2",#N/A,FALSE,"OREWACC"}</definedName>
    <definedName name="wrn.Wacc._2_4_1_1_3" hidden="1">{"Area1",#N/A,FALSE,"OREWACC";"Area2",#N/A,FALSE,"OREWACC"}</definedName>
    <definedName name="wrn.Wacc._2_4_1_2" hidden="1">{"Area1",#N/A,FALSE,"OREWACC";"Area2",#N/A,FALSE,"OREWACC"}</definedName>
    <definedName name="wrn.Wacc._2_4_1_3" hidden="1">{"Area1",#N/A,FALSE,"OREWACC";"Area2",#N/A,FALSE,"OREWACC"}</definedName>
    <definedName name="wrn.Wacc._2_4_1_4" hidden="1">{"Area1",#N/A,FALSE,"OREWACC";"Area2",#N/A,FALSE,"OREWACC"}</definedName>
    <definedName name="wrn.Wacc._2_4_2" hidden="1">{"Area1",#N/A,FALSE,"OREWACC";"Area2",#N/A,FALSE,"OREWACC"}</definedName>
    <definedName name="wrn.Wacc._2_4_2_1" hidden="1">{"Area1",#N/A,FALSE,"OREWACC";"Area2",#N/A,FALSE,"OREWACC"}</definedName>
    <definedName name="wrn.Wacc._2_4_2_1_1" hidden="1">{"Area1",#N/A,FALSE,"OREWACC";"Area2",#N/A,FALSE,"OREWACC"}</definedName>
    <definedName name="wrn.Wacc._2_4_2_1_2" hidden="1">{"Area1",#N/A,FALSE,"OREWACC";"Area2",#N/A,FALSE,"OREWACC"}</definedName>
    <definedName name="wrn.Wacc._2_4_2_1_3" hidden="1">{"Area1",#N/A,FALSE,"OREWACC";"Area2",#N/A,FALSE,"OREWACC"}</definedName>
    <definedName name="wrn.Wacc._2_4_2_2" hidden="1">{"Area1",#N/A,FALSE,"OREWACC";"Area2",#N/A,FALSE,"OREWACC"}</definedName>
    <definedName name="wrn.Wacc._2_4_2_3" hidden="1">{"Area1",#N/A,FALSE,"OREWACC";"Area2",#N/A,FALSE,"OREWACC"}</definedName>
    <definedName name="wrn.Wacc._2_4_2_4" hidden="1">{"Area1",#N/A,FALSE,"OREWACC";"Area2",#N/A,FALSE,"OREWACC"}</definedName>
    <definedName name="wrn.Wacc._2_4_3" hidden="1">{"Area1",#N/A,FALSE,"OREWACC";"Area2",#N/A,FALSE,"OREWACC"}</definedName>
    <definedName name="wrn.Wacc._2_4_3_1" hidden="1">{"Area1",#N/A,FALSE,"OREWACC";"Area2",#N/A,FALSE,"OREWACC"}</definedName>
    <definedName name="wrn.Wacc._2_4_3_1_1" hidden="1">{"Area1",#N/A,FALSE,"OREWACC";"Area2",#N/A,FALSE,"OREWACC"}</definedName>
    <definedName name="wrn.Wacc._2_4_3_1_2" hidden="1">{"Area1",#N/A,FALSE,"OREWACC";"Area2",#N/A,FALSE,"OREWACC"}</definedName>
    <definedName name="wrn.Wacc._2_4_3_1_3" hidden="1">{"Area1",#N/A,FALSE,"OREWACC";"Area2",#N/A,FALSE,"OREWACC"}</definedName>
    <definedName name="wrn.Wacc._2_4_3_2" hidden="1">{"Area1",#N/A,FALSE,"OREWACC";"Area2",#N/A,FALSE,"OREWACC"}</definedName>
    <definedName name="wrn.Wacc._2_4_3_3" hidden="1">{"Area1",#N/A,FALSE,"OREWACC";"Area2",#N/A,FALSE,"OREWACC"}</definedName>
    <definedName name="wrn.Wacc._2_4_3_4" hidden="1">{"Area1",#N/A,FALSE,"OREWACC";"Area2",#N/A,FALSE,"OREWACC"}</definedName>
    <definedName name="wrn.Wacc._2_4_4" hidden="1">{"Area1",#N/A,FALSE,"OREWACC";"Area2",#N/A,FALSE,"OREWACC"}</definedName>
    <definedName name="wrn.Wacc._2_4_4_1" hidden="1">{"Area1",#N/A,FALSE,"OREWACC";"Area2",#N/A,FALSE,"OREWACC"}</definedName>
    <definedName name="wrn.Wacc._2_4_4_2" hidden="1">{"Area1",#N/A,FALSE,"OREWACC";"Area2",#N/A,FALSE,"OREWACC"}</definedName>
    <definedName name="wrn.Wacc._2_4_4_3" hidden="1">{"Area1",#N/A,FALSE,"OREWACC";"Area2",#N/A,FALSE,"OREWACC"}</definedName>
    <definedName name="wrn.Wacc._2_4_5" hidden="1">{"Area1",#N/A,FALSE,"OREWACC";"Area2",#N/A,FALSE,"OREWACC"}</definedName>
    <definedName name="wrn.Wacc._2_5" hidden="1">{"Area1",#N/A,FALSE,"OREWACC";"Area2",#N/A,FALSE,"OREWACC"}</definedName>
    <definedName name="wrn.Wacc._2_5_1" hidden="1">{"Area1",#N/A,FALSE,"OREWACC";"Area2",#N/A,FALSE,"OREWACC"}</definedName>
    <definedName name="wrn.Wacc._2_5_1_1" hidden="1">{"Area1",#N/A,FALSE,"OREWACC";"Area2",#N/A,FALSE,"OREWACC"}</definedName>
    <definedName name="wrn.Wacc._2_5_1_2" hidden="1">{"Area1",#N/A,FALSE,"OREWACC";"Area2",#N/A,FALSE,"OREWACC"}</definedName>
    <definedName name="wrn.Wacc._2_5_1_3" hidden="1">{"Area1",#N/A,FALSE,"OREWACC";"Area2",#N/A,FALSE,"OREWACC"}</definedName>
    <definedName name="wrn.Wacc._2_5_2" hidden="1">{"Area1",#N/A,FALSE,"OREWACC";"Area2",#N/A,FALSE,"OREWACC"}</definedName>
    <definedName name="wrn.Wacc._2_5_3" hidden="1">{"Area1",#N/A,FALSE,"OREWACC";"Area2",#N/A,FALSE,"OREWACC"}</definedName>
    <definedName name="wrn.Wacc._2_5_4" hidden="1">{"Area1",#N/A,FALSE,"OREWACC";"Area2",#N/A,FALSE,"OREWACC"}</definedName>
    <definedName name="wrn.Wacc._3" hidden="1">{"Area1",#N/A,FALSE,"OREWACC";"Area2",#N/A,FALSE,"OREWACC"}</definedName>
    <definedName name="wrn.Wacc._3_1" hidden="1">{"Area1",#N/A,FALSE,"OREWACC";"Area2",#N/A,FALSE,"OREWACC"}</definedName>
    <definedName name="wrn.Wacc._3_1_1" hidden="1">{"Area1",#N/A,FALSE,"OREWACC";"Area2",#N/A,FALSE,"OREWACC"}</definedName>
    <definedName name="wrn.Wacc._3_1_1_1" hidden="1">{"Area1",#N/A,FALSE,"OREWACC";"Area2",#N/A,FALSE,"OREWACC"}</definedName>
    <definedName name="wrn.Wacc._3_1_1_1_1" hidden="1">{"Area1",#N/A,FALSE,"OREWACC";"Area2",#N/A,FALSE,"OREWACC"}</definedName>
    <definedName name="wrn.Wacc._3_1_1_1_1_1" hidden="1">{"Area1",#N/A,FALSE,"OREWACC";"Area2",#N/A,FALSE,"OREWACC"}</definedName>
    <definedName name="wrn.Wacc._3_1_1_1_1_1_1" hidden="1">{"Area1",#N/A,FALSE,"OREWACC";"Area2",#N/A,FALSE,"OREWACC"}</definedName>
    <definedName name="wrn.Wacc._3_1_1_1_1_1_1_1" hidden="1">{"Area1",#N/A,FALSE,"OREWACC";"Area2",#N/A,FALSE,"OREWACC"}</definedName>
    <definedName name="wrn.Wacc._3_1_1_1_1_1_1_2" hidden="1">{"Area1",#N/A,FALSE,"OREWACC";"Area2",#N/A,FALSE,"OREWACC"}</definedName>
    <definedName name="wrn.Wacc._3_1_1_1_1_1_1_3" hidden="1">{"Area1",#N/A,FALSE,"OREWACC";"Area2",#N/A,FALSE,"OREWACC"}</definedName>
    <definedName name="wrn.Wacc._3_1_1_1_1_1_2" hidden="1">{"Area1",#N/A,FALSE,"OREWACC";"Area2",#N/A,FALSE,"OREWACC"}</definedName>
    <definedName name="wrn.Wacc._3_1_1_1_1_1_3" hidden="1">{"Area1",#N/A,FALSE,"OREWACC";"Area2",#N/A,FALSE,"OREWACC"}</definedName>
    <definedName name="wrn.Wacc._3_1_1_1_1_1_4" hidden="1">{"Area1",#N/A,FALSE,"OREWACC";"Area2",#N/A,FALSE,"OREWACC"}</definedName>
    <definedName name="wrn.Wacc._3_1_1_1_1_2" hidden="1">{"Area1",#N/A,FALSE,"OREWACC";"Area2",#N/A,FALSE,"OREWACC"}</definedName>
    <definedName name="wrn.Wacc._3_1_1_1_1_2_1" hidden="1">{"Area1",#N/A,FALSE,"OREWACC";"Area2",#N/A,FALSE,"OREWACC"}</definedName>
    <definedName name="wrn.Wacc._3_1_1_1_1_2_1_1" hidden="1">{"Area1",#N/A,FALSE,"OREWACC";"Area2",#N/A,FALSE,"OREWACC"}</definedName>
    <definedName name="wrn.Wacc._3_1_1_1_1_2_1_2" hidden="1">{"Area1",#N/A,FALSE,"OREWACC";"Area2",#N/A,FALSE,"OREWACC"}</definedName>
    <definedName name="wrn.Wacc._3_1_1_1_1_2_1_3" hidden="1">{"Area1",#N/A,FALSE,"OREWACC";"Area2",#N/A,FALSE,"OREWACC"}</definedName>
    <definedName name="wrn.Wacc._3_1_1_1_1_2_2" hidden="1">{"Area1",#N/A,FALSE,"OREWACC";"Area2",#N/A,FALSE,"OREWACC"}</definedName>
    <definedName name="wrn.Wacc._3_1_1_1_1_2_3" hidden="1">{"Area1",#N/A,FALSE,"OREWACC";"Area2",#N/A,FALSE,"OREWACC"}</definedName>
    <definedName name="wrn.Wacc._3_1_1_1_1_2_4" hidden="1">{"Area1",#N/A,FALSE,"OREWACC";"Area2",#N/A,FALSE,"OREWACC"}</definedName>
    <definedName name="wrn.Wacc._3_1_1_1_1_3" hidden="1">{"Area1",#N/A,FALSE,"OREWACC";"Area2",#N/A,FALSE,"OREWACC"}</definedName>
    <definedName name="wrn.Wacc._3_1_1_1_1_3_1" hidden="1">{"Area1",#N/A,FALSE,"OREWACC";"Area2",#N/A,FALSE,"OREWACC"}</definedName>
    <definedName name="wrn.Wacc._3_1_1_1_1_3_1_1" hidden="1">{"Area1",#N/A,FALSE,"OREWACC";"Area2",#N/A,FALSE,"OREWACC"}</definedName>
    <definedName name="wrn.Wacc._3_1_1_1_1_3_1_2" hidden="1">{"Area1",#N/A,FALSE,"OREWACC";"Area2",#N/A,FALSE,"OREWACC"}</definedName>
    <definedName name="wrn.Wacc._3_1_1_1_1_3_1_3" hidden="1">{"Area1",#N/A,FALSE,"OREWACC";"Area2",#N/A,FALSE,"OREWACC"}</definedName>
    <definedName name="wrn.Wacc._3_1_1_1_1_3_2" hidden="1">{"Area1",#N/A,FALSE,"OREWACC";"Area2",#N/A,FALSE,"OREWACC"}</definedName>
    <definedName name="wrn.Wacc._3_1_1_1_1_3_3" hidden="1">{"Area1",#N/A,FALSE,"OREWACC";"Area2",#N/A,FALSE,"OREWACC"}</definedName>
    <definedName name="wrn.Wacc._3_1_1_1_1_3_4" hidden="1">{"Area1",#N/A,FALSE,"OREWACC";"Area2",#N/A,FALSE,"OREWACC"}</definedName>
    <definedName name="wrn.Wacc._3_1_1_1_1_4" hidden="1">{"Area1",#N/A,FALSE,"OREWACC";"Area2",#N/A,FALSE,"OREWACC"}</definedName>
    <definedName name="wrn.Wacc._3_1_1_1_1_4_1" hidden="1">{"Area1",#N/A,FALSE,"OREWACC";"Area2",#N/A,FALSE,"OREWACC"}</definedName>
    <definedName name="wrn.Wacc._3_1_1_1_1_4_2" hidden="1">{"Area1",#N/A,FALSE,"OREWACC";"Area2",#N/A,FALSE,"OREWACC"}</definedName>
    <definedName name="wrn.Wacc._3_1_1_1_1_4_3" hidden="1">{"Area1",#N/A,FALSE,"OREWACC";"Area2",#N/A,FALSE,"OREWACC"}</definedName>
    <definedName name="wrn.Wacc._3_1_1_1_1_5" hidden="1">{"Area1",#N/A,FALSE,"OREWACC";"Area2",#N/A,FALSE,"OREWACC"}</definedName>
    <definedName name="wrn.Wacc._3_1_1_1_2" hidden="1">{"Area1",#N/A,FALSE,"OREWACC";"Area2",#N/A,FALSE,"OREWACC"}</definedName>
    <definedName name="wrn.Wacc._3_1_1_1_2_1" hidden="1">{"Area1",#N/A,FALSE,"OREWACC";"Area2",#N/A,FALSE,"OREWACC"}</definedName>
    <definedName name="wrn.Wacc._3_1_1_1_2_1_1" hidden="1">{"Area1",#N/A,FALSE,"OREWACC";"Area2",#N/A,FALSE,"OREWACC"}</definedName>
    <definedName name="wrn.Wacc._3_1_1_1_2_1_2" hidden="1">{"Area1",#N/A,FALSE,"OREWACC";"Area2",#N/A,FALSE,"OREWACC"}</definedName>
    <definedName name="wrn.Wacc._3_1_1_1_2_1_3" hidden="1">{"Area1",#N/A,FALSE,"OREWACC";"Area2",#N/A,FALSE,"OREWACC"}</definedName>
    <definedName name="wrn.Wacc._3_1_1_1_2_2" hidden="1">{"Area1",#N/A,FALSE,"OREWACC";"Area2",#N/A,FALSE,"OREWACC"}</definedName>
    <definedName name="wrn.Wacc._3_1_1_1_2_3" hidden="1">{"Area1",#N/A,FALSE,"OREWACC";"Area2",#N/A,FALSE,"OREWACC"}</definedName>
    <definedName name="wrn.Wacc._3_1_1_1_2_4" hidden="1">{"Area1",#N/A,FALSE,"OREWACC";"Area2",#N/A,FALSE,"OREWACC"}</definedName>
    <definedName name="wrn.Wacc._3_1_1_1_3" hidden="1">{"Area1",#N/A,FALSE,"OREWACC";"Area2",#N/A,FALSE,"OREWACC"}</definedName>
    <definedName name="wrn.Wacc._3_1_1_1_3_1" hidden="1">{"Area1",#N/A,FALSE,"OREWACC";"Area2",#N/A,FALSE,"OREWACC"}</definedName>
    <definedName name="wrn.Wacc._3_1_1_1_3_1_1" hidden="1">{"Area1",#N/A,FALSE,"OREWACC";"Area2",#N/A,FALSE,"OREWACC"}</definedName>
    <definedName name="wrn.Wacc._3_1_1_1_3_1_2" hidden="1">{"Area1",#N/A,FALSE,"OREWACC";"Area2",#N/A,FALSE,"OREWACC"}</definedName>
    <definedName name="wrn.Wacc._3_1_1_1_3_1_3" hidden="1">{"Area1",#N/A,FALSE,"OREWACC";"Area2",#N/A,FALSE,"OREWACC"}</definedName>
    <definedName name="wrn.Wacc._3_1_1_1_3_2" hidden="1">{"Area1",#N/A,FALSE,"OREWACC";"Area2",#N/A,FALSE,"OREWACC"}</definedName>
    <definedName name="wrn.Wacc._3_1_1_1_3_3" hidden="1">{"Area1",#N/A,FALSE,"OREWACC";"Area2",#N/A,FALSE,"OREWACC"}</definedName>
    <definedName name="wrn.Wacc._3_1_1_1_3_4" hidden="1">{"Area1",#N/A,FALSE,"OREWACC";"Area2",#N/A,FALSE,"OREWACC"}</definedName>
    <definedName name="wrn.Wacc._3_1_1_1_4" hidden="1">{"Area1",#N/A,FALSE,"OREWACC";"Area2",#N/A,FALSE,"OREWACC"}</definedName>
    <definedName name="wrn.Wacc._3_1_1_1_4_1" hidden="1">{"Area1",#N/A,FALSE,"OREWACC";"Area2",#N/A,FALSE,"OREWACC"}</definedName>
    <definedName name="wrn.Wacc._3_1_1_1_4_1_1" hidden="1">{"Area1",#N/A,FALSE,"OREWACC";"Area2",#N/A,FALSE,"OREWACC"}</definedName>
    <definedName name="wrn.Wacc._3_1_1_1_4_1_2" hidden="1">{"Area1",#N/A,FALSE,"OREWACC";"Area2",#N/A,FALSE,"OREWACC"}</definedName>
    <definedName name="wrn.Wacc._3_1_1_1_4_1_3" hidden="1">{"Area1",#N/A,FALSE,"OREWACC";"Area2",#N/A,FALSE,"OREWACC"}</definedName>
    <definedName name="wrn.Wacc._3_1_1_1_4_2" hidden="1">{"Area1",#N/A,FALSE,"OREWACC";"Area2",#N/A,FALSE,"OREWACC"}</definedName>
    <definedName name="wrn.Wacc._3_1_1_1_4_3" hidden="1">{"Area1",#N/A,FALSE,"OREWACC";"Area2",#N/A,FALSE,"OREWACC"}</definedName>
    <definedName name="wrn.Wacc._3_1_1_1_4_4" hidden="1">{"Area1",#N/A,FALSE,"OREWACC";"Area2",#N/A,FALSE,"OREWACC"}</definedName>
    <definedName name="wrn.Wacc._3_1_1_1_5" hidden="1">{"Area1",#N/A,FALSE,"OREWACC";"Area2",#N/A,FALSE,"OREWACC"}</definedName>
    <definedName name="wrn.Wacc._3_1_1_1_5_1" hidden="1">{"Area1",#N/A,FALSE,"OREWACC";"Area2",#N/A,FALSE,"OREWACC"}</definedName>
    <definedName name="wrn.Wacc._3_1_1_1_5_2" hidden="1">{"Area1",#N/A,FALSE,"OREWACC";"Area2",#N/A,FALSE,"OREWACC"}</definedName>
    <definedName name="wrn.Wacc._3_1_1_1_5_3" hidden="1">{"Area1",#N/A,FALSE,"OREWACC";"Area2",#N/A,FALSE,"OREWACC"}</definedName>
    <definedName name="wrn.Wacc._3_1_1_2" hidden="1">{"Area1",#N/A,FALSE,"OREWACC";"Area2",#N/A,FALSE,"OREWACC"}</definedName>
    <definedName name="wrn.Wacc._3_1_1_2_1" hidden="1">{"Area1",#N/A,FALSE,"OREWACC";"Area2",#N/A,FALSE,"OREWACC"}</definedName>
    <definedName name="wrn.Wacc._3_1_1_2_1_1" hidden="1">{"Area1",#N/A,FALSE,"OREWACC";"Area2",#N/A,FALSE,"OREWACC"}</definedName>
    <definedName name="wrn.Wacc._3_1_1_2_1_1_1" hidden="1">{"Area1",#N/A,FALSE,"OREWACC";"Area2",#N/A,FALSE,"OREWACC"}</definedName>
    <definedName name="wrn.Wacc._3_1_1_2_1_1_2" hidden="1">{"Area1",#N/A,FALSE,"OREWACC";"Area2",#N/A,FALSE,"OREWACC"}</definedName>
    <definedName name="wrn.Wacc._3_1_1_2_1_1_3" hidden="1">{"Area1",#N/A,FALSE,"OREWACC";"Area2",#N/A,FALSE,"OREWACC"}</definedName>
    <definedName name="wrn.Wacc._3_1_1_2_1_2" hidden="1">{"Area1",#N/A,FALSE,"OREWACC";"Area2",#N/A,FALSE,"OREWACC"}</definedName>
    <definedName name="wrn.Wacc._3_1_1_2_1_3" hidden="1">{"Area1",#N/A,FALSE,"OREWACC";"Area2",#N/A,FALSE,"OREWACC"}</definedName>
    <definedName name="wrn.Wacc._3_1_1_2_1_4" hidden="1">{"Area1",#N/A,FALSE,"OREWACC";"Area2",#N/A,FALSE,"OREWACC"}</definedName>
    <definedName name="wrn.Wacc._3_1_1_2_2" hidden="1">{"Area1",#N/A,FALSE,"OREWACC";"Area2",#N/A,FALSE,"OREWACC"}</definedName>
    <definedName name="wrn.Wacc._3_1_1_2_2_1" hidden="1">{"Area1",#N/A,FALSE,"OREWACC";"Area2",#N/A,FALSE,"OREWACC"}</definedName>
    <definedName name="wrn.Wacc._3_1_1_2_2_1_1" hidden="1">{"Area1",#N/A,FALSE,"OREWACC";"Area2",#N/A,FALSE,"OREWACC"}</definedName>
    <definedName name="wrn.Wacc._3_1_1_2_2_1_2" hidden="1">{"Area1",#N/A,FALSE,"OREWACC";"Area2",#N/A,FALSE,"OREWACC"}</definedName>
    <definedName name="wrn.Wacc._3_1_1_2_2_1_3" hidden="1">{"Area1",#N/A,FALSE,"OREWACC";"Area2",#N/A,FALSE,"OREWACC"}</definedName>
    <definedName name="wrn.Wacc._3_1_1_2_2_2" hidden="1">{"Area1",#N/A,FALSE,"OREWACC";"Area2",#N/A,FALSE,"OREWACC"}</definedName>
    <definedName name="wrn.Wacc._3_1_1_2_2_3" hidden="1">{"Area1",#N/A,FALSE,"OREWACC";"Area2",#N/A,FALSE,"OREWACC"}</definedName>
    <definedName name="wrn.Wacc._3_1_1_2_2_4" hidden="1">{"Area1",#N/A,FALSE,"OREWACC";"Area2",#N/A,FALSE,"OREWACC"}</definedName>
    <definedName name="wrn.Wacc._3_1_1_2_3" hidden="1">{"Area1",#N/A,FALSE,"OREWACC";"Area2",#N/A,FALSE,"OREWACC"}</definedName>
    <definedName name="wrn.Wacc._3_1_1_2_3_1" hidden="1">{"Area1",#N/A,FALSE,"OREWACC";"Area2",#N/A,FALSE,"OREWACC"}</definedName>
    <definedName name="wrn.Wacc._3_1_1_2_3_1_1" hidden="1">{"Area1",#N/A,FALSE,"OREWACC";"Area2",#N/A,FALSE,"OREWACC"}</definedName>
    <definedName name="wrn.Wacc._3_1_1_2_3_1_2" hidden="1">{"Area1",#N/A,FALSE,"OREWACC";"Area2",#N/A,FALSE,"OREWACC"}</definedName>
    <definedName name="wrn.Wacc._3_1_1_2_3_1_3" hidden="1">{"Area1",#N/A,FALSE,"OREWACC";"Area2",#N/A,FALSE,"OREWACC"}</definedName>
    <definedName name="wrn.Wacc._3_1_1_2_3_2" hidden="1">{"Area1",#N/A,FALSE,"OREWACC";"Area2",#N/A,FALSE,"OREWACC"}</definedName>
    <definedName name="wrn.Wacc._3_1_1_2_3_3" hidden="1">{"Area1",#N/A,FALSE,"OREWACC";"Area2",#N/A,FALSE,"OREWACC"}</definedName>
    <definedName name="wrn.Wacc._3_1_1_2_3_4" hidden="1">{"Area1",#N/A,FALSE,"OREWACC";"Area2",#N/A,FALSE,"OREWACC"}</definedName>
    <definedName name="wrn.Wacc._3_1_1_2_4" hidden="1">{"Area1",#N/A,FALSE,"OREWACC";"Area2",#N/A,FALSE,"OREWACC"}</definedName>
    <definedName name="wrn.Wacc._3_1_1_2_4_1" hidden="1">{"Area1",#N/A,FALSE,"OREWACC";"Area2",#N/A,FALSE,"OREWACC"}</definedName>
    <definedName name="wrn.Wacc._3_1_1_2_4_2" hidden="1">{"Area1",#N/A,FALSE,"OREWACC";"Area2",#N/A,FALSE,"OREWACC"}</definedName>
    <definedName name="wrn.Wacc._3_1_1_2_4_3" hidden="1">{"Area1",#N/A,FALSE,"OREWACC";"Area2",#N/A,FALSE,"OREWACC"}</definedName>
    <definedName name="wrn.Wacc._3_1_1_2_5" hidden="1">{"Area1",#N/A,FALSE,"OREWACC";"Area2",#N/A,FALSE,"OREWACC"}</definedName>
    <definedName name="wrn.Wacc._3_1_1_3" hidden="1">{"Area1",#N/A,FALSE,"OREWACC";"Area2",#N/A,FALSE,"OREWACC"}</definedName>
    <definedName name="wrn.Wacc._3_1_1_3_1" hidden="1">{"Area1",#N/A,FALSE,"OREWACC";"Area2",#N/A,FALSE,"OREWACC"}</definedName>
    <definedName name="wrn.Wacc._3_1_1_3_1_1" hidden="1">{"Area1",#N/A,FALSE,"OREWACC";"Area2",#N/A,FALSE,"OREWACC"}</definedName>
    <definedName name="wrn.Wacc._3_1_1_3_1_2" hidden="1">{"Area1",#N/A,FALSE,"OREWACC";"Area2",#N/A,FALSE,"OREWACC"}</definedName>
    <definedName name="wrn.Wacc._3_1_1_3_1_3" hidden="1">{"Area1",#N/A,FALSE,"OREWACC";"Area2",#N/A,FALSE,"OREWACC"}</definedName>
    <definedName name="wrn.Wacc._3_1_1_3_2" hidden="1">{"Area1",#N/A,FALSE,"OREWACC";"Area2",#N/A,FALSE,"OREWACC"}</definedName>
    <definedName name="wrn.Wacc._3_1_1_3_3" hidden="1">{"Area1",#N/A,FALSE,"OREWACC";"Area2",#N/A,FALSE,"OREWACC"}</definedName>
    <definedName name="wrn.Wacc._3_1_1_3_4" hidden="1">{"Area1",#N/A,FALSE,"OREWACC";"Area2",#N/A,FALSE,"OREWACC"}</definedName>
    <definedName name="wrn.Wacc._3_1_1_4" hidden="1">{"Area1",#N/A,FALSE,"OREWACC";"Area2",#N/A,FALSE,"OREWACC"}</definedName>
    <definedName name="wrn.Wacc._3_1_1_4_1" hidden="1">{"Area1",#N/A,FALSE,"OREWACC";"Area2",#N/A,FALSE,"OREWACC"}</definedName>
    <definedName name="wrn.Wacc._3_1_1_4_1_1" hidden="1">{"Area1",#N/A,FALSE,"OREWACC";"Area2",#N/A,FALSE,"OREWACC"}</definedName>
    <definedName name="wrn.Wacc._3_1_1_4_1_2" hidden="1">{"Area1",#N/A,FALSE,"OREWACC";"Area2",#N/A,FALSE,"OREWACC"}</definedName>
    <definedName name="wrn.Wacc._3_1_1_4_1_3" hidden="1">{"Area1",#N/A,FALSE,"OREWACC";"Area2",#N/A,FALSE,"OREWACC"}</definedName>
    <definedName name="wrn.Wacc._3_1_1_4_2" hidden="1">{"Area1",#N/A,FALSE,"OREWACC";"Area2",#N/A,FALSE,"OREWACC"}</definedName>
    <definedName name="wrn.Wacc._3_1_1_4_3" hidden="1">{"Area1",#N/A,FALSE,"OREWACC";"Area2",#N/A,FALSE,"OREWACC"}</definedName>
    <definedName name="wrn.Wacc._3_1_1_4_4" hidden="1">{"Area1",#N/A,FALSE,"OREWACC";"Area2",#N/A,FALSE,"OREWACC"}</definedName>
    <definedName name="wrn.Wacc._3_1_1_5" hidden="1">{"Area1",#N/A,FALSE,"OREWACC";"Area2",#N/A,FALSE,"OREWACC"}</definedName>
    <definedName name="wrn.Wacc._3_1_1_5_1" hidden="1">{"Area1",#N/A,FALSE,"OREWACC";"Area2",#N/A,FALSE,"OREWACC"}</definedName>
    <definedName name="wrn.Wacc._3_1_1_5_1_1" hidden="1">{"Area1",#N/A,FALSE,"OREWACC";"Area2",#N/A,FALSE,"OREWACC"}</definedName>
    <definedName name="wrn.Wacc._3_1_1_5_1_2" hidden="1">{"Area1",#N/A,FALSE,"OREWACC";"Area2",#N/A,FALSE,"OREWACC"}</definedName>
    <definedName name="wrn.Wacc._3_1_1_5_1_3" hidden="1">{"Area1",#N/A,FALSE,"OREWACC";"Area2",#N/A,FALSE,"OREWACC"}</definedName>
    <definedName name="wrn.Wacc._3_1_1_5_2" hidden="1">{"Area1",#N/A,FALSE,"OREWACC";"Area2",#N/A,FALSE,"OREWACC"}</definedName>
    <definedName name="wrn.Wacc._3_1_1_5_3" hidden="1">{"Area1",#N/A,FALSE,"OREWACC";"Area2",#N/A,FALSE,"OREWACC"}</definedName>
    <definedName name="wrn.Wacc._3_1_1_5_4" hidden="1">{"Area1",#N/A,FALSE,"OREWACC";"Area2",#N/A,FALSE,"OREWACC"}</definedName>
    <definedName name="wrn.Wacc._3_1_2" hidden="1">{"Area1",#N/A,FALSE,"OREWACC";"Area2",#N/A,FALSE,"OREWACC"}</definedName>
    <definedName name="wrn.Wacc._3_1_2_1" hidden="1">{"Area1",#N/A,FALSE,"OREWACC";"Area2",#N/A,FALSE,"OREWACC"}</definedName>
    <definedName name="wrn.Wacc._3_1_2_1_1" hidden="1">{"Area1",#N/A,FALSE,"OREWACC";"Area2",#N/A,FALSE,"OREWACC"}</definedName>
    <definedName name="wrn.Wacc._3_1_2_1_1_1" hidden="1">{"Area1",#N/A,FALSE,"OREWACC";"Area2",#N/A,FALSE,"OREWACC"}</definedName>
    <definedName name="wrn.Wacc._3_1_2_1_1_1_1" hidden="1">{"Area1",#N/A,FALSE,"OREWACC";"Area2",#N/A,FALSE,"OREWACC"}</definedName>
    <definedName name="wrn.Wacc._3_1_2_1_1_1_2" hidden="1">{"Area1",#N/A,FALSE,"OREWACC";"Area2",#N/A,FALSE,"OREWACC"}</definedName>
    <definedName name="wrn.Wacc._3_1_2_1_1_1_3" hidden="1">{"Area1",#N/A,FALSE,"OREWACC";"Area2",#N/A,FALSE,"OREWACC"}</definedName>
    <definedName name="wrn.Wacc._3_1_2_1_1_2" hidden="1">{"Area1",#N/A,FALSE,"OREWACC";"Area2",#N/A,FALSE,"OREWACC"}</definedName>
    <definedName name="wrn.Wacc._3_1_2_1_1_3" hidden="1">{"Area1",#N/A,FALSE,"OREWACC";"Area2",#N/A,FALSE,"OREWACC"}</definedName>
    <definedName name="wrn.Wacc._3_1_2_1_1_4" hidden="1">{"Area1",#N/A,FALSE,"OREWACC";"Area2",#N/A,FALSE,"OREWACC"}</definedName>
    <definedName name="wrn.Wacc._3_1_2_1_2" hidden="1">{"Area1",#N/A,FALSE,"OREWACC";"Area2",#N/A,FALSE,"OREWACC"}</definedName>
    <definedName name="wrn.Wacc._3_1_2_1_2_1" hidden="1">{"Area1",#N/A,FALSE,"OREWACC";"Area2",#N/A,FALSE,"OREWACC"}</definedName>
    <definedName name="wrn.Wacc._3_1_2_1_2_1_1" hidden="1">{"Area1",#N/A,FALSE,"OREWACC";"Area2",#N/A,FALSE,"OREWACC"}</definedName>
    <definedName name="wrn.Wacc._3_1_2_1_2_1_2" hidden="1">{"Area1",#N/A,FALSE,"OREWACC";"Area2",#N/A,FALSE,"OREWACC"}</definedName>
    <definedName name="wrn.Wacc._3_1_2_1_2_1_3" hidden="1">{"Area1",#N/A,FALSE,"OREWACC";"Area2",#N/A,FALSE,"OREWACC"}</definedName>
    <definedName name="wrn.Wacc._3_1_2_1_2_2" hidden="1">{"Area1",#N/A,FALSE,"OREWACC";"Area2",#N/A,FALSE,"OREWACC"}</definedName>
    <definedName name="wrn.Wacc._3_1_2_1_2_3" hidden="1">{"Area1",#N/A,FALSE,"OREWACC";"Area2",#N/A,FALSE,"OREWACC"}</definedName>
    <definedName name="wrn.Wacc._3_1_2_1_2_4" hidden="1">{"Area1",#N/A,FALSE,"OREWACC";"Area2",#N/A,FALSE,"OREWACC"}</definedName>
    <definedName name="wrn.Wacc._3_1_2_1_3" hidden="1">{"Area1",#N/A,FALSE,"OREWACC";"Area2",#N/A,FALSE,"OREWACC"}</definedName>
    <definedName name="wrn.Wacc._3_1_2_1_3_1" hidden="1">{"Area1",#N/A,FALSE,"OREWACC";"Area2",#N/A,FALSE,"OREWACC"}</definedName>
    <definedName name="wrn.Wacc._3_1_2_1_3_1_1" hidden="1">{"Area1",#N/A,FALSE,"OREWACC";"Area2",#N/A,FALSE,"OREWACC"}</definedName>
    <definedName name="wrn.Wacc._3_1_2_1_3_1_2" hidden="1">{"Area1",#N/A,FALSE,"OREWACC";"Area2",#N/A,FALSE,"OREWACC"}</definedName>
    <definedName name="wrn.Wacc._3_1_2_1_3_1_3" hidden="1">{"Area1",#N/A,FALSE,"OREWACC";"Area2",#N/A,FALSE,"OREWACC"}</definedName>
    <definedName name="wrn.Wacc._3_1_2_1_3_2" hidden="1">{"Area1",#N/A,FALSE,"OREWACC";"Area2",#N/A,FALSE,"OREWACC"}</definedName>
    <definedName name="wrn.Wacc._3_1_2_1_3_3" hidden="1">{"Area1",#N/A,FALSE,"OREWACC";"Area2",#N/A,FALSE,"OREWACC"}</definedName>
    <definedName name="wrn.Wacc._3_1_2_1_3_4" hidden="1">{"Area1",#N/A,FALSE,"OREWACC";"Area2",#N/A,FALSE,"OREWACC"}</definedName>
    <definedName name="wrn.Wacc._3_1_2_1_4" hidden="1">{"Area1",#N/A,FALSE,"OREWACC";"Area2",#N/A,FALSE,"OREWACC"}</definedName>
    <definedName name="wrn.Wacc._3_1_2_1_4_1" hidden="1">{"Area1",#N/A,FALSE,"OREWACC";"Area2",#N/A,FALSE,"OREWACC"}</definedName>
    <definedName name="wrn.Wacc._3_1_2_1_4_2" hidden="1">{"Area1",#N/A,FALSE,"OREWACC";"Area2",#N/A,FALSE,"OREWACC"}</definedName>
    <definedName name="wrn.Wacc._3_1_2_1_4_3" hidden="1">{"Area1",#N/A,FALSE,"OREWACC";"Area2",#N/A,FALSE,"OREWACC"}</definedName>
    <definedName name="wrn.Wacc._3_1_2_1_5" hidden="1">{"Area1",#N/A,FALSE,"OREWACC";"Area2",#N/A,FALSE,"OREWACC"}</definedName>
    <definedName name="wrn.Wacc._3_1_2_2" hidden="1">{"Area1",#N/A,FALSE,"OREWACC";"Area2",#N/A,FALSE,"OREWACC"}</definedName>
    <definedName name="wrn.Wacc._3_1_2_2_1" hidden="1">{"Area1",#N/A,FALSE,"OREWACC";"Area2",#N/A,FALSE,"OREWACC"}</definedName>
    <definedName name="wrn.Wacc._3_1_2_2_1_1" hidden="1">{"Area1",#N/A,FALSE,"OREWACC";"Area2",#N/A,FALSE,"OREWACC"}</definedName>
    <definedName name="wrn.Wacc._3_1_2_2_1_2" hidden="1">{"Area1",#N/A,FALSE,"OREWACC";"Area2",#N/A,FALSE,"OREWACC"}</definedName>
    <definedName name="wrn.Wacc._3_1_2_2_1_3" hidden="1">{"Area1",#N/A,FALSE,"OREWACC";"Area2",#N/A,FALSE,"OREWACC"}</definedName>
    <definedName name="wrn.Wacc._3_1_2_2_2" hidden="1">{"Area1",#N/A,FALSE,"OREWACC";"Area2",#N/A,FALSE,"OREWACC"}</definedName>
    <definedName name="wrn.Wacc._3_1_2_2_3" hidden="1">{"Area1",#N/A,FALSE,"OREWACC";"Area2",#N/A,FALSE,"OREWACC"}</definedName>
    <definedName name="wrn.Wacc._3_1_2_2_4" hidden="1">{"Area1",#N/A,FALSE,"OREWACC";"Area2",#N/A,FALSE,"OREWACC"}</definedName>
    <definedName name="wrn.Wacc._3_1_2_3" hidden="1">{"Area1",#N/A,FALSE,"OREWACC";"Area2",#N/A,FALSE,"OREWACC"}</definedName>
    <definedName name="wrn.Wacc._3_1_2_3_1" hidden="1">{"Area1",#N/A,FALSE,"OREWACC";"Area2",#N/A,FALSE,"OREWACC"}</definedName>
    <definedName name="wrn.Wacc._3_1_2_3_1_1" hidden="1">{"Area1",#N/A,FALSE,"OREWACC";"Area2",#N/A,FALSE,"OREWACC"}</definedName>
    <definedName name="wrn.Wacc._3_1_2_3_1_2" hidden="1">{"Area1",#N/A,FALSE,"OREWACC";"Area2",#N/A,FALSE,"OREWACC"}</definedName>
    <definedName name="wrn.Wacc._3_1_2_3_1_3" hidden="1">{"Area1",#N/A,FALSE,"OREWACC";"Area2",#N/A,FALSE,"OREWACC"}</definedName>
    <definedName name="wrn.Wacc._3_1_2_3_2" hidden="1">{"Area1",#N/A,FALSE,"OREWACC";"Area2",#N/A,FALSE,"OREWACC"}</definedName>
    <definedName name="wrn.Wacc._3_1_2_3_3" hidden="1">{"Area1",#N/A,FALSE,"OREWACC";"Area2",#N/A,FALSE,"OREWACC"}</definedName>
    <definedName name="wrn.Wacc._3_1_2_3_4" hidden="1">{"Area1",#N/A,FALSE,"OREWACC";"Area2",#N/A,FALSE,"OREWACC"}</definedName>
    <definedName name="wrn.Wacc._3_1_2_4" hidden="1">{"Area1",#N/A,FALSE,"OREWACC";"Area2",#N/A,FALSE,"OREWACC"}</definedName>
    <definedName name="wrn.Wacc._3_1_2_4_1" hidden="1">{"Area1",#N/A,FALSE,"OREWACC";"Area2",#N/A,FALSE,"OREWACC"}</definedName>
    <definedName name="wrn.Wacc._3_1_2_4_1_1" hidden="1">{"Area1",#N/A,FALSE,"OREWACC";"Area2",#N/A,FALSE,"OREWACC"}</definedName>
    <definedName name="wrn.Wacc._3_1_2_4_1_2" hidden="1">{"Area1",#N/A,FALSE,"OREWACC";"Area2",#N/A,FALSE,"OREWACC"}</definedName>
    <definedName name="wrn.Wacc._3_1_2_4_1_3" hidden="1">{"Area1",#N/A,FALSE,"OREWACC";"Area2",#N/A,FALSE,"OREWACC"}</definedName>
    <definedName name="wrn.Wacc._3_1_2_4_2" hidden="1">{"Area1",#N/A,FALSE,"OREWACC";"Area2",#N/A,FALSE,"OREWACC"}</definedName>
    <definedName name="wrn.Wacc._3_1_2_4_3" hidden="1">{"Area1",#N/A,FALSE,"OREWACC";"Area2",#N/A,FALSE,"OREWACC"}</definedName>
    <definedName name="wrn.Wacc._3_1_2_4_4" hidden="1">{"Area1",#N/A,FALSE,"OREWACC";"Area2",#N/A,FALSE,"OREWACC"}</definedName>
    <definedName name="wrn.Wacc._3_1_2_5" hidden="1">{"Area1",#N/A,FALSE,"OREWACC";"Area2",#N/A,FALSE,"OREWACC"}</definedName>
    <definedName name="wrn.Wacc._3_1_2_5_1" hidden="1">{"Area1",#N/A,FALSE,"OREWACC";"Area2",#N/A,FALSE,"OREWACC"}</definedName>
    <definedName name="wrn.Wacc._3_1_2_5_2" hidden="1">{"Area1",#N/A,FALSE,"OREWACC";"Area2",#N/A,FALSE,"OREWACC"}</definedName>
    <definedName name="wrn.Wacc._3_1_2_5_3" hidden="1">{"Area1",#N/A,FALSE,"OREWACC";"Area2",#N/A,FALSE,"OREWACC"}</definedName>
    <definedName name="wrn.Wacc._3_1_3" hidden="1">{"Area1",#N/A,FALSE,"OREWACC";"Area2",#N/A,FALSE,"OREWACC"}</definedName>
    <definedName name="wrn.Wacc._3_1_3_1" hidden="1">{"Area1",#N/A,FALSE,"OREWACC";"Area2",#N/A,FALSE,"OREWACC"}</definedName>
    <definedName name="wrn.Wacc._3_1_3_1_1" hidden="1">{"Area1",#N/A,FALSE,"OREWACC";"Area2",#N/A,FALSE,"OREWACC"}</definedName>
    <definedName name="wrn.Wacc._3_1_3_1_1_1" hidden="1">{"Area1",#N/A,FALSE,"OREWACC";"Area2",#N/A,FALSE,"OREWACC"}</definedName>
    <definedName name="wrn.Wacc._3_1_3_1_1_2" hidden="1">{"Area1",#N/A,FALSE,"OREWACC";"Area2",#N/A,FALSE,"OREWACC"}</definedName>
    <definedName name="wrn.Wacc._3_1_3_1_1_3" hidden="1">{"Area1",#N/A,FALSE,"OREWACC";"Area2",#N/A,FALSE,"OREWACC"}</definedName>
    <definedName name="wrn.Wacc._3_1_3_1_2" hidden="1">{"Area1",#N/A,FALSE,"OREWACC";"Area2",#N/A,FALSE,"OREWACC"}</definedName>
    <definedName name="wrn.Wacc._3_1_3_1_3" hidden="1">{"Area1",#N/A,FALSE,"OREWACC";"Area2",#N/A,FALSE,"OREWACC"}</definedName>
    <definedName name="wrn.Wacc._3_1_3_1_4" hidden="1">{"Area1",#N/A,FALSE,"OREWACC";"Area2",#N/A,FALSE,"OREWACC"}</definedName>
    <definedName name="wrn.Wacc._3_1_3_2" hidden="1">{"Area1",#N/A,FALSE,"OREWACC";"Area2",#N/A,FALSE,"OREWACC"}</definedName>
    <definedName name="wrn.Wacc._3_1_3_2_1" hidden="1">{"Area1",#N/A,FALSE,"OREWACC";"Area2",#N/A,FALSE,"OREWACC"}</definedName>
    <definedName name="wrn.Wacc._3_1_3_2_1_1" hidden="1">{"Area1",#N/A,FALSE,"OREWACC";"Area2",#N/A,FALSE,"OREWACC"}</definedName>
    <definedName name="wrn.Wacc._3_1_3_2_1_2" hidden="1">{"Area1",#N/A,FALSE,"OREWACC";"Area2",#N/A,FALSE,"OREWACC"}</definedName>
    <definedName name="wrn.Wacc._3_1_3_2_1_3" hidden="1">{"Area1",#N/A,FALSE,"OREWACC";"Area2",#N/A,FALSE,"OREWACC"}</definedName>
    <definedName name="wrn.Wacc._3_1_3_2_2" hidden="1">{"Area1",#N/A,FALSE,"OREWACC";"Area2",#N/A,FALSE,"OREWACC"}</definedName>
    <definedName name="wrn.Wacc._3_1_3_2_3" hidden="1">{"Area1",#N/A,FALSE,"OREWACC";"Area2",#N/A,FALSE,"OREWACC"}</definedName>
    <definedName name="wrn.Wacc._3_1_3_2_4" hidden="1">{"Area1",#N/A,FALSE,"OREWACC";"Area2",#N/A,FALSE,"OREWACC"}</definedName>
    <definedName name="wrn.Wacc._3_1_3_3" hidden="1">{"Area1",#N/A,FALSE,"OREWACC";"Area2",#N/A,FALSE,"OREWACC"}</definedName>
    <definedName name="wrn.Wacc._3_1_3_3_1" hidden="1">{"Area1",#N/A,FALSE,"OREWACC";"Area2",#N/A,FALSE,"OREWACC"}</definedName>
    <definedName name="wrn.Wacc._3_1_3_3_1_1" hidden="1">{"Area1",#N/A,FALSE,"OREWACC";"Area2",#N/A,FALSE,"OREWACC"}</definedName>
    <definedName name="wrn.Wacc._3_1_3_3_1_2" hidden="1">{"Area1",#N/A,FALSE,"OREWACC";"Area2",#N/A,FALSE,"OREWACC"}</definedName>
    <definedName name="wrn.Wacc._3_1_3_3_1_3" hidden="1">{"Area1",#N/A,FALSE,"OREWACC";"Area2",#N/A,FALSE,"OREWACC"}</definedName>
    <definedName name="wrn.Wacc._3_1_3_3_2" hidden="1">{"Area1",#N/A,FALSE,"OREWACC";"Area2",#N/A,FALSE,"OREWACC"}</definedName>
    <definedName name="wrn.Wacc._3_1_3_3_3" hidden="1">{"Area1",#N/A,FALSE,"OREWACC";"Area2",#N/A,FALSE,"OREWACC"}</definedName>
    <definedName name="wrn.Wacc._3_1_3_3_4" hidden="1">{"Area1",#N/A,FALSE,"OREWACC";"Area2",#N/A,FALSE,"OREWACC"}</definedName>
    <definedName name="wrn.Wacc._3_1_3_4" hidden="1">{"Area1",#N/A,FALSE,"OREWACC";"Area2",#N/A,FALSE,"OREWACC"}</definedName>
    <definedName name="wrn.Wacc._3_1_3_4_1" hidden="1">{"Area1",#N/A,FALSE,"OREWACC";"Area2",#N/A,FALSE,"OREWACC"}</definedName>
    <definedName name="wrn.Wacc._3_1_3_4_2" hidden="1">{"Area1",#N/A,FALSE,"OREWACC";"Area2",#N/A,FALSE,"OREWACC"}</definedName>
    <definedName name="wrn.Wacc._3_1_3_4_3" hidden="1">{"Area1",#N/A,FALSE,"OREWACC";"Area2",#N/A,FALSE,"OREWACC"}</definedName>
    <definedName name="wrn.Wacc._3_1_3_5" hidden="1">{"Area1",#N/A,FALSE,"OREWACC";"Area2",#N/A,FALSE,"OREWACC"}</definedName>
    <definedName name="wrn.Wacc._3_1_4" hidden="1">{"Area1",#N/A,FALSE,"OREWACC";"Area2",#N/A,FALSE,"OREWACC"}</definedName>
    <definedName name="wrn.Wacc._3_1_4_1" hidden="1">{"Area1",#N/A,FALSE,"OREWACC";"Area2",#N/A,FALSE,"OREWACC"}</definedName>
    <definedName name="wrn.Wacc._3_1_4_1_1" hidden="1">{"Area1",#N/A,FALSE,"OREWACC";"Area2",#N/A,FALSE,"OREWACC"}</definedName>
    <definedName name="wrn.Wacc._3_1_4_1_2" hidden="1">{"Area1",#N/A,FALSE,"OREWACC";"Area2",#N/A,FALSE,"OREWACC"}</definedName>
    <definedName name="wrn.Wacc._3_1_4_1_3" hidden="1">{"Area1",#N/A,FALSE,"OREWACC";"Area2",#N/A,FALSE,"OREWACC"}</definedName>
    <definedName name="wrn.Wacc._3_1_4_2" hidden="1">{"Area1",#N/A,FALSE,"OREWACC";"Area2",#N/A,FALSE,"OREWACC"}</definedName>
    <definedName name="wrn.Wacc._3_1_4_3" hidden="1">{"Area1",#N/A,FALSE,"OREWACC";"Area2",#N/A,FALSE,"OREWACC"}</definedName>
    <definedName name="wrn.Wacc._3_1_4_4" hidden="1">{"Area1",#N/A,FALSE,"OREWACC";"Area2",#N/A,FALSE,"OREWACC"}</definedName>
    <definedName name="wrn.Wacc._3_1_5" hidden="1">{"Area1",#N/A,FALSE,"OREWACC";"Area2",#N/A,FALSE,"OREWACC"}</definedName>
    <definedName name="wrn.Wacc._3_1_5_1" hidden="1">{"Area1",#N/A,FALSE,"OREWACC";"Area2",#N/A,FALSE,"OREWACC"}</definedName>
    <definedName name="wrn.Wacc._3_1_5_1_1" hidden="1">{"Area1",#N/A,FALSE,"OREWACC";"Area2",#N/A,FALSE,"OREWACC"}</definedName>
    <definedName name="wrn.Wacc._3_1_5_1_2" hidden="1">{"Area1",#N/A,FALSE,"OREWACC";"Area2",#N/A,FALSE,"OREWACC"}</definedName>
    <definedName name="wrn.Wacc._3_1_5_1_3" hidden="1">{"Area1",#N/A,FALSE,"OREWACC";"Area2",#N/A,FALSE,"OREWACC"}</definedName>
    <definedName name="wrn.Wacc._3_1_5_2" hidden="1">{"Area1",#N/A,FALSE,"OREWACC";"Area2",#N/A,FALSE,"OREWACC"}</definedName>
    <definedName name="wrn.Wacc._3_1_5_3" hidden="1">{"Area1",#N/A,FALSE,"OREWACC";"Area2",#N/A,FALSE,"OREWACC"}</definedName>
    <definedName name="wrn.Wacc._3_1_5_4" hidden="1">{"Area1",#N/A,FALSE,"OREWACC";"Area2",#N/A,FALSE,"OREWACC"}</definedName>
    <definedName name="wrn.Wacc._3_2" hidden="1">{"Area1",#N/A,FALSE,"OREWACC";"Area2",#N/A,FALSE,"OREWACC"}</definedName>
    <definedName name="wrn.Wacc._3_2_1" hidden="1">{"Area1",#N/A,FALSE,"OREWACC";"Area2",#N/A,FALSE,"OREWACC"}</definedName>
    <definedName name="wrn.Wacc._3_2_1_1" hidden="1">{"Area1",#N/A,FALSE,"OREWACC";"Area2",#N/A,FALSE,"OREWACC"}</definedName>
    <definedName name="wrn.Wacc._3_2_1_1_1" hidden="1">{"Area1",#N/A,FALSE,"OREWACC";"Area2",#N/A,FALSE,"OREWACC"}</definedName>
    <definedName name="wrn.Wacc._3_2_1_1_1_1" hidden="1">{"Area1",#N/A,FALSE,"OREWACC";"Area2",#N/A,FALSE,"OREWACC"}</definedName>
    <definedName name="wrn.Wacc._3_2_1_1_1_1_1" hidden="1">{"Area1",#N/A,FALSE,"OREWACC";"Area2",#N/A,FALSE,"OREWACC"}</definedName>
    <definedName name="wrn.Wacc._3_2_1_1_1_1_2" hidden="1">{"Area1",#N/A,FALSE,"OREWACC";"Area2",#N/A,FALSE,"OREWACC"}</definedName>
    <definedName name="wrn.Wacc._3_2_1_1_1_1_3" hidden="1">{"Area1",#N/A,FALSE,"OREWACC";"Area2",#N/A,FALSE,"OREWACC"}</definedName>
    <definedName name="wrn.Wacc._3_2_1_1_1_2" hidden="1">{"Area1",#N/A,FALSE,"OREWACC";"Area2",#N/A,FALSE,"OREWACC"}</definedName>
    <definedName name="wrn.Wacc._3_2_1_1_1_3" hidden="1">{"Area1",#N/A,FALSE,"OREWACC";"Area2",#N/A,FALSE,"OREWACC"}</definedName>
    <definedName name="wrn.Wacc._3_2_1_1_1_4" hidden="1">{"Area1",#N/A,FALSE,"OREWACC";"Area2",#N/A,FALSE,"OREWACC"}</definedName>
    <definedName name="wrn.Wacc._3_2_1_1_2" hidden="1">{"Area1",#N/A,FALSE,"OREWACC";"Area2",#N/A,FALSE,"OREWACC"}</definedName>
    <definedName name="wrn.Wacc._3_2_1_1_2_1" hidden="1">{"Area1",#N/A,FALSE,"OREWACC";"Area2",#N/A,FALSE,"OREWACC"}</definedName>
    <definedName name="wrn.Wacc._3_2_1_1_2_1_1" hidden="1">{"Area1",#N/A,FALSE,"OREWACC";"Area2",#N/A,FALSE,"OREWACC"}</definedName>
    <definedName name="wrn.Wacc._3_2_1_1_2_1_2" hidden="1">{"Area1",#N/A,FALSE,"OREWACC";"Area2",#N/A,FALSE,"OREWACC"}</definedName>
    <definedName name="wrn.Wacc._3_2_1_1_2_1_3" hidden="1">{"Area1",#N/A,FALSE,"OREWACC";"Area2",#N/A,FALSE,"OREWACC"}</definedName>
    <definedName name="wrn.Wacc._3_2_1_1_2_2" hidden="1">{"Area1",#N/A,FALSE,"OREWACC";"Area2",#N/A,FALSE,"OREWACC"}</definedName>
    <definedName name="wrn.Wacc._3_2_1_1_2_3" hidden="1">{"Area1",#N/A,FALSE,"OREWACC";"Area2",#N/A,FALSE,"OREWACC"}</definedName>
    <definedName name="wrn.Wacc._3_2_1_1_2_4" hidden="1">{"Area1",#N/A,FALSE,"OREWACC";"Area2",#N/A,FALSE,"OREWACC"}</definedName>
    <definedName name="wrn.Wacc._3_2_1_1_3" hidden="1">{"Area1",#N/A,FALSE,"OREWACC";"Area2",#N/A,FALSE,"OREWACC"}</definedName>
    <definedName name="wrn.Wacc._3_2_1_1_3_1" hidden="1">{"Area1",#N/A,FALSE,"OREWACC";"Area2",#N/A,FALSE,"OREWACC"}</definedName>
    <definedName name="wrn.Wacc._3_2_1_1_3_1_1" hidden="1">{"Area1",#N/A,FALSE,"OREWACC";"Area2",#N/A,FALSE,"OREWACC"}</definedName>
    <definedName name="wrn.Wacc._3_2_1_1_3_1_2" hidden="1">{"Area1",#N/A,FALSE,"OREWACC";"Area2",#N/A,FALSE,"OREWACC"}</definedName>
    <definedName name="wrn.Wacc._3_2_1_1_3_1_3" hidden="1">{"Area1",#N/A,FALSE,"OREWACC";"Area2",#N/A,FALSE,"OREWACC"}</definedName>
    <definedName name="wrn.Wacc._3_2_1_1_3_2" hidden="1">{"Area1",#N/A,FALSE,"OREWACC";"Area2",#N/A,FALSE,"OREWACC"}</definedName>
    <definedName name="wrn.Wacc._3_2_1_1_3_3" hidden="1">{"Area1",#N/A,FALSE,"OREWACC";"Area2",#N/A,FALSE,"OREWACC"}</definedName>
    <definedName name="wrn.Wacc._3_2_1_1_3_4" hidden="1">{"Area1",#N/A,FALSE,"OREWACC";"Area2",#N/A,FALSE,"OREWACC"}</definedName>
    <definedName name="wrn.Wacc._3_2_1_1_4" hidden="1">{"Area1",#N/A,FALSE,"OREWACC";"Area2",#N/A,FALSE,"OREWACC"}</definedName>
    <definedName name="wrn.Wacc._3_2_1_1_4_1" hidden="1">{"Area1",#N/A,FALSE,"OREWACC";"Area2",#N/A,FALSE,"OREWACC"}</definedName>
    <definedName name="wrn.Wacc._3_2_1_1_4_2" hidden="1">{"Area1",#N/A,FALSE,"OREWACC";"Area2",#N/A,FALSE,"OREWACC"}</definedName>
    <definedName name="wrn.Wacc._3_2_1_1_4_3" hidden="1">{"Area1",#N/A,FALSE,"OREWACC";"Area2",#N/A,FALSE,"OREWACC"}</definedName>
    <definedName name="wrn.Wacc._3_2_1_1_5" hidden="1">{"Area1",#N/A,FALSE,"OREWACC";"Area2",#N/A,FALSE,"OREWACC"}</definedName>
    <definedName name="wrn.Wacc._3_2_1_2" hidden="1">{"Area1",#N/A,FALSE,"OREWACC";"Area2",#N/A,FALSE,"OREWACC"}</definedName>
    <definedName name="wrn.Wacc._3_2_1_2_1" hidden="1">{"Area1",#N/A,FALSE,"OREWACC";"Area2",#N/A,FALSE,"OREWACC"}</definedName>
    <definedName name="wrn.Wacc._3_2_1_2_1_1" hidden="1">{"Area1",#N/A,FALSE,"OREWACC";"Area2",#N/A,FALSE,"OREWACC"}</definedName>
    <definedName name="wrn.Wacc._3_2_1_2_1_2" hidden="1">{"Area1",#N/A,FALSE,"OREWACC";"Area2",#N/A,FALSE,"OREWACC"}</definedName>
    <definedName name="wrn.Wacc._3_2_1_2_1_3" hidden="1">{"Area1",#N/A,FALSE,"OREWACC";"Area2",#N/A,FALSE,"OREWACC"}</definedName>
    <definedName name="wrn.Wacc._3_2_1_2_2" hidden="1">{"Area1",#N/A,FALSE,"OREWACC";"Area2",#N/A,FALSE,"OREWACC"}</definedName>
    <definedName name="wrn.Wacc._3_2_1_2_3" hidden="1">{"Area1",#N/A,FALSE,"OREWACC";"Area2",#N/A,FALSE,"OREWACC"}</definedName>
    <definedName name="wrn.Wacc._3_2_1_2_4" hidden="1">{"Area1",#N/A,FALSE,"OREWACC";"Area2",#N/A,FALSE,"OREWACC"}</definedName>
    <definedName name="wrn.Wacc._3_2_1_3" hidden="1">{"Area1",#N/A,FALSE,"OREWACC";"Area2",#N/A,FALSE,"OREWACC"}</definedName>
    <definedName name="wrn.Wacc._3_2_1_3_1" hidden="1">{"Area1",#N/A,FALSE,"OREWACC";"Area2",#N/A,FALSE,"OREWACC"}</definedName>
    <definedName name="wrn.Wacc._3_2_1_3_1_1" hidden="1">{"Area1",#N/A,FALSE,"OREWACC";"Area2",#N/A,FALSE,"OREWACC"}</definedName>
    <definedName name="wrn.Wacc._3_2_1_3_1_2" hidden="1">{"Area1",#N/A,FALSE,"OREWACC";"Area2",#N/A,FALSE,"OREWACC"}</definedName>
    <definedName name="wrn.Wacc._3_2_1_3_1_3" hidden="1">{"Area1",#N/A,FALSE,"OREWACC";"Area2",#N/A,FALSE,"OREWACC"}</definedName>
    <definedName name="wrn.Wacc._3_2_1_3_2" hidden="1">{"Area1",#N/A,FALSE,"OREWACC";"Area2",#N/A,FALSE,"OREWACC"}</definedName>
    <definedName name="wrn.Wacc._3_2_1_3_3" hidden="1">{"Area1",#N/A,FALSE,"OREWACC";"Area2",#N/A,FALSE,"OREWACC"}</definedName>
    <definedName name="wrn.Wacc._3_2_1_3_4" hidden="1">{"Area1",#N/A,FALSE,"OREWACC";"Area2",#N/A,FALSE,"OREWACC"}</definedName>
    <definedName name="wrn.Wacc._3_2_1_4" hidden="1">{"Area1",#N/A,FALSE,"OREWACC";"Area2",#N/A,FALSE,"OREWACC"}</definedName>
    <definedName name="wrn.Wacc._3_2_1_4_1" hidden="1">{"Area1",#N/A,FALSE,"OREWACC";"Area2",#N/A,FALSE,"OREWACC"}</definedName>
    <definedName name="wrn.Wacc._3_2_1_4_1_1" hidden="1">{"Area1",#N/A,FALSE,"OREWACC";"Area2",#N/A,FALSE,"OREWACC"}</definedName>
    <definedName name="wrn.Wacc._3_2_1_4_1_2" hidden="1">{"Area1",#N/A,FALSE,"OREWACC";"Area2",#N/A,FALSE,"OREWACC"}</definedName>
    <definedName name="wrn.Wacc._3_2_1_4_1_3" hidden="1">{"Area1",#N/A,FALSE,"OREWACC";"Area2",#N/A,FALSE,"OREWACC"}</definedName>
    <definedName name="wrn.Wacc._3_2_1_4_2" hidden="1">{"Area1",#N/A,FALSE,"OREWACC";"Area2",#N/A,FALSE,"OREWACC"}</definedName>
    <definedName name="wrn.Wacc._3_2_1_4_3" hidden="1">{"Area1",#N/A,FALSE,"OREWACC";"Area2",#N/A,FALSE,"OREWACC"}</definedName>
    <definedName name="wrn.Wacc._3_2_1_4_4" hidden="1">{"Area1",#N/A,FALSE,"OREWACC";"Area2",#N/A,FALSE,"OREWACC"}</definedName>
    <definedName name="wrn.Wacc._3_2_1_5" hidden="1">{"Area1",#N/A,FALSE,"OREWACC";"Area2",#N/A,FALSE,"OREWACC"}</definedName>
    <definedName name="wrn.Wacc._3_2_1_5_1" hidden="1">{"Area1",#N/A,FALSE,"OREWACC";"Area2",#N/A,FALSE,"OREWACC"}</definedName>
    <definedName name="wrn.Wacc._3_2_1_5_2" hidden="1">{"Area1",#N/A,FALSE,"OREWACC";"Area2",#N/A,FALSE,"OREWACC"}</definedName>
    <definedName name="wrn.Wacc._3_2_1_5_3" hidden="1">{"Area1",#N/A,FALSE,"OREWACC";"Area2",#N/A,FALSE,"OREWACC"}</definedName>
    <definedName name="wrn.Wacc._3_2_2" hidden="1">{"Area1",#N/A,FALSE,"OREWACC";"Area2",#N/A,FALSE,"OREWACC"}</definedName>
    <definedName name="wrn.Wacc._3_2_2_1" hidden="1">{"Area1",#N/A,FALSE,"OREWACC";"Area2",#N/A,FALSE,"OREWACC"}</definedName>
    <definedName name="wrn.Wacc._3_2_2_1_1" hidden="1">{"Area1",#N/A,FALSE,"OREWACC";"Area2",#N/A,FALSE,"OREWACC"}</definedName>
    <definedName name="wrn.Wacc._3_2_2_1_1_1" hidden="1">{"Area1",#N/A,FALSE,"OREWACC";"Area2",#N/A,FALSE,"OREWACC"}</definedName>
    <definedName name="wrn.Wacc._3_2_2_1_1_2" hidden="1">{"Area1",#N/A,FALSE,"OREWACC";"Area2",#N/A,FALSE,"OREWACC"}</definedName>
    <definedName name="wrn.Wacc._3_2_2_1_1_3" hidden="1">{"Area1",#N/A,FALSE,"OREWACC";"Area2",#N/A,FALSE,"OREWACC"}</definedName>
    <definedName name="wrn.Wacc._3_2_2_1_2" hidden="1">{"Area1",#N/A,FALSE,"OREWACC";"Area2",#N/A,FALSE,"OREWACC"}</definedName>
    <definedName name="wrn.Wacc._3_2_2_1_3" hidden="1">{"Area1",#N/A,FALSE,"OREWACC";"Area2",#N/A,FALSE,"OREWACC"}</definedName>
    <definedName name="wrn.Wacc._3_2_2_1_4" hidden="1">{"Area1",#N/A,FALSE,"OREWACC";"Area2",#N/A,FALSE,"OREWACC"}</definedName>
    <definedName name="wrn.Wacc._3_2_2_2" hidden="1">{"Area1",#N/A,FALSE,"OREWACC";"Area2",#N/A,FALSE,"OREWACC"}</definedName>
    <definedName name="wrn.Wacc._3_2_2_2_1" hidden="1">{"Area1",#N/A,FALSE,"OREWACC";"Area2",#N/A,FALSE,"OREWACC"}</definedName>
    <definedName name="wrn.Wacc._3_2_2_2_1_1" hidden="1">{"Area1",#N/A,FALSE,"OREWACC";"Area2",#N/A,FALSE,"OREWACC"}</definedName>
    <definedName name="wrn.Wacc._3_2_2_2_1_2" hidden="1">{"Area1",#N/A,FALSE,"OREWACC";"Area2",#N/A,FALSE,"OREWACC"}</definedName>
    <definedName name="wrn.Wacc._3_2_2_2_1_3" hidden="1">{"Area1",#N/A,FALSE,"OREWACC";"Area2",#N/A,FALSE,"OREWACC"}</definedName>
    <definedName name="wrn.Wacc._3_2_2_2_2" hidden="1">{"Area1",#N/A,FALSE,"OREWACC";"Area2",#N/A,FALSE,"OREWACC"}</definedName>
    <definedName name="wrn.Wacc._3_2_2_2_3" hidden="1">{"Area1",#N/A,FALSE,"OREWACC";"Area2",#N/A,FALSE,"OREWACC"}</definedName>
    <definedName name="wrn.Wacc._3_2_2_2_4" hidden="1">{"Area1",#N/A,FALSE,"OREWACC";"Area2",#N/A,FALSE,"OREWACC"}</definedName>
    <definedName name="wrn.Wacc._3_2_2_3" hidden="1">{"Area1",#N/A,FALSE,"OREWACC";"Area2",#N/A,FALSE,"OREWACC"}</definedName>
    <definedName name="wrn.Wacc._3_2_2_3_1" hidden="1">{"Area1",#N/A,FALSE,"OREWACC";"Area2",#N/A,FALSE,"OREWACC"}</definedName>
    <definedName name="wrn.Wacc._3_2_2_3_1_1" hidden="1">{"Area1",#N/A,FALSE,"OREWACC";"Area2",#N/A,FALSE,"OREWACC"}</definedName>
    <definedName name="wrn.Wacc._3_2_2_3_1_2" hidden="1">{"Area1",#N/A,FALSE,"OREWACC";"Area2",#N/A,FALSE,"OREWACC"}</definedName>
    <definedName name="wrn.Wacc._3_2_2_3_1_3" hidden="1">{"Area1",#N/A,FALSE,"OREWACC";"Area2",#N/A,FALSE,"OREWACC"}</definedName>
    <definedName name="wrn.Wacc._3_2_2_3_2" hidden="1">{"Area1",#N/A,FALSE,"OREWACC";"Area2",#N/A,FALSE,"OREWACC"}</definedName>
    <definedName name="wrn.Wacc._3_2_2_3_3" hidden="1">{"Area1",#N/A,FALSE,"OREWACC";"Area2",#N/A,FALSE,"OREWACC"}</definedName>
    <definedName name="wrn.Wacc._3_2_2_3_4" hidden="1">{"Area1",#N/A,FALSE,"OREWACC";"Area2",#N/A,FALSE,"OREWACC"}</definedName>
    <definedName name="wrn.Wacc._3_2_2_4" hidden="1">{"Area1",#N/A,FALSE,"OREWACC";"Area2",#N/A,FALSE,"OREWACC"}</definedName>
    <definedName name="wrn.Wacc._3_2_2_4_1" hidden="1">{"Area1",#N/A,FALSE,"OREWACC";"Area2",#N/A,FALSE,"OREWACC"}</definedName>
    <definedName name="wrn.Wacc._3_2_2_4_2" hidden="1">{"Area1",#N/A,FALSE,"OREWACC";"Area2",#N/A,FALSE,"OREWACC"}</definedName>
    <definedName name="wrn.Wacc._3_2_2_4_3" hidden="1">{"Area1",#N/A,FALSE,"OREWACC";"Area2",#N/A,FALSE,"OREWACC"}</definedName>
    <definedName name="wrn.Wacc._3_2_2_5" hidden="1">{"Area1",#N/A,FALSE,"OREWACC";"Area2",#N/A,FALSE,"OREWACC"}</definedName>
    <definedName name="wrn.Wacc._3_2_3" hidden="1">{"Area1",#N/A,FALSE,"OREWACC";"Area2",#N/A,FALSE,"OREWACC"}</definedName>
    <definedName name="wrn.Wacc._3_2_3_1" hidden="1">{"Area1",#N/A,FALSE,"OREWACC";"Area2",#N/A,FALSE,"OREWACC"}</definedName>
    <definedName name="wrn.Wacc._3_2_3_1_1" hidden="1">{"Area1",#N/A,FALSE,"OREWACC";"Area2",#N/A,FALSE,"OREWACC"}</definedName>
    <definedName name="wrn.Wacc._3_2_3_1_2" hidden="1">{"Area1",#N/A,FALSE,"OREWACC";"Area2",#N/A,FALSE,"OREWACC"}</definedName>
    <definedName name="wrn.Wacc._3_2_3_1_3" hidden="1">{"Area1",#N/A,FALSE,"OREWACC";"Area2",#N/A,FALSE,"OREWACC"}</definedName>
    <definedName name="wrn.Wacc._3_2_3_2" hidden="1">{"Area1",#N/A,FALSE,"OREWACC";"Area2",#N/A,FALSE,"OREWACC"}</definedName>
    <definedName name="wrn.Wacc._3_2_3_3" hidden="1">{"Area1",#N/A,FALSE,"OREWACC";"Area2",#N/A,FALSE,"OREWACC"}</definedName>
    <definedName name="wrn.Wacc._3_2_3_4" hidden="1">{"Area1",#N/A,FALSE,"OREWACC";"Area2",#N/A,FALSE,"OREWACC"}</definedName>
    <definedName name="wrn.Wacc._3_2_4" hidden="1">{"Area1",#N/A,FALSE,"OREWACC";"Area2",#N/A,FALSE,"OREWACC"}</definedName>
    <definedName name="wrn.Wacc._3_2_4_1" hidden="1">{"Area1",#N/A,FALSE,"OREWACC";"Area2",#N/A,FALSE,"OREWACC"}</definedName>
    <definedName name="wrn.Wacc._3_2_4_1_1" hidden="1">{"Area1",#N/A,FALSE,"OREWACC";"Area2",#N/A,FALSE,"OREWACC"}</definedName>
    <definedName name="wrn.Wacc._3_2_4_1_2" hidden="1">{"Area1",#N/A,FALSE,"OREWACC";"Area2",#N/A,FALSE,"OREWACC"}</definedName>
    <definedName name="wrn.Wacc._3_2_4_1_3" hidden="1">{"Area1",#N/A,FALSE,"OREWACC";"Area2",#N/A,FALSE,"OREWACC"}</definedName>
    <definedName name="wrn.Wacc._3_2_4_2" hidden="1">{"Area1",#N/A,FALSE,"OREWACC";"Area2",#N/A,FALSE,"OREWACC"}</definedName>
    <definedName name="wrn.Wacc._3_2_4_3" hidden="1">{"Area1",#N/A,FALSE,"OREWACC";"Area2",#N/A,FALSE,"OREWACC"}</definedName>
    <definedName name="wrn.Wacc._3_2_4_4" hidden="1">{"Area1",#N/A,FALSE,"OREWACC";"Area2",#N/A,FALSE,"OREWACC"}</definedName>
    <definedName name="wrn.Wacc._3_2_5" hidden="1">{"Area1",#N/A,FALSE,"OREWACC";"Area2",#N/A,FALSE,"OREWACC"}</definedName>
    <definedName name="wrn.Wacc._3_2_5_1" hidden="1">{"Area1",#N/A,FALSE,"OREWACC";"Area2",#N/A,FALSE,"OREWACC"}</definedName>
    <definedName name="wrn.Wacc._3_2_5_1_1" hidden="1">{"Area1",#N/A,FALSE,"OREWACC";"Area2",#N/A,FALSE,"OREWACC"}</definedName>
    <definedName name="wrn.Wacc._3_2_5_1_2" hidden="1">{"Area1",#N/A,FALSE,"OREWACC";"Area2",#N/A,FALSE,"OREWACC"}</definedName>
    <definedName name="wrn.Wacc._3_2_5_1_3" hidden="1">{"Area1",#N/A,FALSE,"OREWACC";"Area2",#N/A,FALSE,"OREWACC"}</definedName>
    <definedName name="wrn.Wacc._3_2_5_2" hidden="1">{"Area1",#N/A,FALSE,"OREWACC";"Area2",#N/A,FALSE,"OREWACC"}</definedName>
    <definedName name="wrn.Wacc._3_2_5_3" hidden="1">{"Area1",#N/A,FALSE,"OREWACC";"Area2",#N/A,FALSE,"OREWACC"}</definedName>
    <definedName name="wrn.Wacc._3_2_5_4" hidden="1">{"Area1",#N/A,FALSE,"OREWACC";"Area2",#N/A,FALSE,"OREWACC"}</definedName>
    <definedName name="wrn.Wacc._3_3" hidden="1">{"Area1",#N/A,FALSE,"OREWACC";"Area2",#N/A,FALSE,"OREWACC"}</definedName>
    <definedName name="wrn.Wacc._3_3_1" hidden="1">{"Area1",#N/A,FALSE,"OREWACC";"Area2",#N/A,FALSE,"OREWACC"}</definedName>
    <definedName name="wrn.Wacc._3_3_1_1" hidden="1">{"Area1",#N/A,FALSE,"OREWACC";"Area2",#N/A,FALSE,"OREWACC"}</definedName>
    <definedName name="wrn.Wacc._3_3_1_1_1" hidden="1">{"Area1",#N/A,FALSE,"OREWACC";"Area2",#N/A,FALSE,"OREWACC"}</definedName>
    <definedName name="wrn.Wacc._3_3_1_1_1_1" hidden="1">{"Area1",#N/A,FALSE,"OREWACC";"Area2",#N/A,FALSE,"OREWACC"}</definedName>
    <definedName name="wrn.Wacc._3_3_1_1_1_2" hidden="1">{"Area1",#N/A,FALSE,"OREWACC";"Area2",#N/A,FALSE,"OREWACC"}</definedName>
    <definedName name="wrn.Wacc._3_3_1_1_1_3" hidden="1">{"Area1",#N/A,FALSE,"OREWACC";"Area2",#N/A,FALSE,"OREWACC"}</definedName>
    <definedName name="wrn.Wacc._3_3_1_1_2" hidden="1">{"Area1",#N/A,FALSE,"OREWACC";"Area2",#N/A,FALSE,"OREWACC"}</definedName>
    <definedName name="wrn.Wacc._3_3_1_1_3" hidden="1">{"Area1",#N/A,FALSE,"OREWACC";"Area2",#N/A,FALSE,"OREWACC"}</definedName>
    <definedName name="wrn.Wacc._3_3_1_1_4" hidden="1">{"Area1",#N/A,FALSE,"OREWACC";"Area2",#N/A,FALSE,"OREWACC"}</definedName>
    <definedName name="wrn.Wacc._3_3_1_2" hidden="1">{"Area1",#N/A,FALSE,"OREWACC";"Area2",#N/A,FALSE,"OREWACC"}</definedName>
    <definedName name="wrn.Wacc._3_3_1_2_1" hidden="1">{"Area1",#N/A,FALSE,"OREWACC";"Area2",#N/A,FALSE,"OREWACC"}</definedName>
    <definedName name="wrn.Wacc._3_3_1_2_1_1" hidden="1">{"Area1",#N/A,FALSE,"OREWACC";"Area2",#N/A,FALSE,"OREWACC"}</definedName>
    <definedName name="wrn.Wacc._3_3_1_2_1_2" hidden="1">{"Area1",#N/A,FALSE,"OREWACC";"Area2",#N/A,FALSE,"OREWACC"}</definedName>
    <definedName name="wrn.Wacc._3_3_1_2_1_3" hidden="1">{"Area1",#N/A,FALSE,"OREWACC";"Area2",#N/A,FALSE,"OREWACC"}</definedName>
    <definedName name="wrn.Wacc._3_3_1_2_2" hidden="1">{"Area1",#N/A,FALSE,"OREWACC";"Area2",#N/A,FALSE,"OREWACC"}</definedName>
    <definedName name="wrn.Wacc._3_3_1_2_3" hidden="1">{"Area1",#N/A,FALSE,"OREWACC";"Area2",#N/A,FALSE,"OREWACC"}</definedName>
    <definedName name="wrn.Wacc._3_3_1_2_4" hidden="1">{"Area1",#N/A,FALSE,"OREWACC";"Area2",#N/A,FALSE,"OREWACC"}</definedName>
    <definedName name="wrn.Wacc._3_3_1_3" hidden="1">{"Area1",#N/A,FALSE,"OREWACC";"Area2",#N/A,FALSE,"OREWACC"}</definedName>
    <definedName name="wrn.Wacc._3_3_1_3_1" hidden="1">{"Area1",#N/A,FALSE,"OREWACC";"Area2",#N/A,FALSE,"OREWACC"}</definedName>
    <definedName name="wrn.Wacc._3_3_1_3_1_1" hidden="1">{"Area1",#N/A,FALSE,"OREWACC";"Area2",#N/A,FALSE,"OREWACC"}</definedName>
    <definedName name="wrn.Wacc._3_3_1_3_1_2" hidden="1">{"Area1",#N/A,FALSE,"OREWACC";"Area2",#N/A,FALSE,"OREWACC"}</definedName>
    <definedName name="wrn.Wacc._3_3_1_3_1_3" hidden="1">{"Area1",#N/A,FALSE,"OREWACC";"Area2",#N/A,FALSE,"OREWACC"}</definedName>
    <definedName name="wrn.Wacc._3_3_1_3_2" hidden="1">{"Area1",#N/A,FALSE,"OREWACC";"Area2",#N/A,FALSE,"OREWACC"}</definedName>
    <definedName name="wrn.Wacc._3_3_1_3_3" hidden="1">{"Area1",#N/A,FALSE,"OREWACC";"Area2",#N/A,FALSE,"OREWACC"}</definedName>
    <definedName name="wrn.Wacc._3_3_1_3_4" hidden="1">{"Area1",#N/A,FALSE,"OREWACC";"Area2",#N/A,FALSE,"OREWACC"}</definedName>
    <definedName name="wrn.Wacc._3_3_1_4" hidden="1">{"Area1",#N/A,FALSE,"OREWACC";"Area2",#N/A,FALSE,"OREWACC"}</definedName>
    <definedName name="wrn.Wacc._3_3_1_4_1" hidden="1">{"Area1",#N/A,FALSE,"OREWACC";"Area2",#N/A,FALSE,"OREWACC"}</definedName>
    <definedName name="wrn.Wacc._3_3_1_4_2" hidden="1">{"Area1",#N/A,FALSE,"OREWACC";"Area2",#N/A,FALSE,"OREWACC"}</definedName>
    <definedName name="wrn.Wacc._3_3_1_4_3" hidden="1">{"Area1",#N/A,FALSE,"OREWACC";"Area2",#N/A,FALSE,"OREWACC"}</definedName>
    <definedName name="wrn.Wacc._3_3_1_5" hidden="1">{"Area1",#N/A,FALSE,"OREWACC";"Area2",#N/A,FALSE,"OREWACC"}</definedName>
    <definedName name="wrn.Wacc._3_3_2" hidden="1">{"Area1",#N/A,FALSE,"OREWACC";"Area2",#N/A,FALSE,"OREWACC"}</definedName>
    <definedName name="wrn.Wacc._3_3_2_1" hidden="1">{"Area1",#N/A,FALSE,"OREWACC";"Area2",#N/A,FALSE,"OREWACC"}</definedName>
    <definedName name="wrn.Wacc._3_3_2_1_1" hidden="1">{"Area1",#N/A,FALSE,"OREWACC";"Area2",#N/A,FALSE,"OREWACC"}</definedName>
    <definedName name="wrn.Wacc._3_3_2_1_2" hidden="1">{"Area1",#N/A,FALSE,"OREWACC";"Area2",#N/A,FALSE,"OREWACC"}</definedName>
    <definedName name="wrn.Wacc._3_3_2_1_3" hidden="1">{"Area1",#N/A,FALSE,"OREWACC";"Area2",#N/A,FALSE,"OREWACC"}</definedName>
    <definedName name="wrn.Wacc._3_3_2_2" hidden="1">{"Area1",#N/A,FALSE,"OREWACC";"Area2",#N/A,FALSE,"OREWACC"}</definedName>
    <definedName name="wrn.Wacc._3_3_2_3" hidden="1">{"Area1",#N/A,FALSE,"OREWACC";"Area2",#N/A,FALSE,"OREWACC"}</definedName>
    <definedName name="wrn.Wacc._3_3_2_4" hidden="1">{"Area1",#N/A,FALSE,"OREWACC";"Area2",#N/A,FALSE,"OREWACC"}</definedName>
    <definedName name="wrn.Wacc._3_3_3" hidden="1">{"Area1",#N/A,FALSE,"OREWACC";"Area2",#N/A,FALSE,"OREWACC"}</definedName>
    <definedName name="wrn.Wacc._3_3_3_1" hidden="1">{"Area1",#N/A,FALSE,"OREWACC";"Area2",#N/A,FALSE,"OREWACC"}</definedName>
    <definedName name="wrn.Wacc._3_3_3_1_1" hidden="1">{"Area1",#N/A,FALSE,"OREWACC";"Area2",#N/A,FALSE,"OREWACC"}</definedName>
    <definedName name="wrn.Wacc._3_3_3_1_2" hidden="1">{"Area1",#N/A,FALSE,"OREWACC";"Area2",#N/A,FALSE,"OREWACC"}</definedName>
    <definedName name="wrn.Wacc._3_3_3_1_3" hidden="1">{"Area1",#N/A,FALSE,"OREWACC";"Area2",#N/A,FALSE,"OREWACC"}</definedName>
    <definedName name="wrn.Wacc._3_3_3_2" hidden="1">{"Area1",#N/A,FALSE,"OREWACC";"Area2",#N/A,FALSE,"OREWACC"}</definedName>
    <definedName name="wrn.Wacc._3_3_3_3" hidden="1">{"Area1",#N/A,FALSE,"OREWACC";"Area2",#N/A,FALSE,"OREWACC"}</definedName>
    <definedName name="wrn.Wacc._3_3_3_4" hidden="1">{"Area1",#N/A,FALSE,"OREWACC";"Area2",#N/A,FALSE,"OREWACC"}</definedName>
    <definedName name="wrn.Wacc._3_3_4" hidden="1">{"Area1",#N/A,FALSE,"OREWACC";"Area2",#N/A,FALSE,"OREWACC"}</definedName>
    <definedName name="wrn.Wacc._3_3_4_1" hidden="1">{"Area1",#N/A,FALSE,"OREWACC";"Area2",#N/A,FALSE,"OREWACC"}</definedName>
    <definedName name="wrn.Wacc._3_3_4_1_1" hidden="1">{"Area1",#N/A,FALSE,"OREWACC";"Area2",#N/A,FALSE,"OREWACC"}</definedName>
    <definedName name="wrn.Wacc._3_3_4_1_2" hidden="1">{"Area1",#N/A,FALSE,"OREWACC";"Area2",#N/A,FALSE,"OREWACC"}</definedName>
    <definedName name="wrn.Wacc._3_3_4_1_3" hidden="1">{"Area1",#N/A,FALSE,"OREWACC";"Area2",#N/A,FALSE,"OREWACC"}</definedName>
    <definedName name="wrn.Wacc._3_3_4_2" hidden="1">{"Area1",#N/A,FALSE,"OREWACC";"Area2",#N/A,FALSE,"OREWACC"}</definedName>
    <definedName name="wrn.Wacc._3_3_4_3" hidden="1">{"Area1",#N/A,FALSE,"OREWACC";"Area2",#N/A,FALSE,"OREWACC"}</definedName>
    <definedName name="wrn.Wacc._3_3_4_4" hidden="1">{"Area1",#N/A,FALSE,"OREWACC";"Area2",#N/A,FALSE,"OREWACC"}</definedName>
    <definedName name="wrn.Wacc._3_3_5" hidden="1">{"Area1",#N/A,FALSE,"OREWACC";"Area2",#N/A,FALSE,"OREWACC"}</definedName>
    <definedName name="wrn.Wacc._3_3_5_1" hidden="1">{"Area1",#N/A,FALSE,"OREWACC";"Area2",#N/A,FALSE,"OREWACC"}</definedName>
    <definedName name="wrn.Wacc._3_3_5_2" hidden="1">{"Area1",#N/A,FALSE,"OREWACC";"Area2",#N/A,FALSE,"OREWACC"}</definedName>
    <definedName name="wrn.Wacc._3_3_5_3" hidden="1">{"Area1",#N/A,FALSE,"OREWACC";"Area2",#N/A,FALSE,"OREWACC"}</definedName>
    <definedName name="wrn.Wacc._3_4" hidden="1">{"Area1",#N/A,FALSE,"OREWACC";"Area2",#N/A,FALSE,"OREWACC"}</definedName>
    <definedName name="wrn.Wacc._3_4_1" hidden="1">{"Area1",#N/A,FALSE,"OREWACC";"Area2",#N/A,FALSE,"OREWACC"}</definedName>
    <definedName name="wrn.Wacc._3_4_1_1" hidden="1">{"Area1",#N/A,FALSE,"OREWACC";"Area2",#N/A,FALSE,"OREWACC"}</definedName>
    <definedName name="wrn.Wacc._3_4_1_1_1" hidden="1">{"Area1",#N/A,FALSE,"OREWACC";"Area2",#N/A,FALSE,"OREWACC"}</definedName>
    <definedName name="wrn.Wacc._3_4_1_1_2" hidden="1">{"Area1",#N/A,FALSE,"OREWACC";"Area2",#N/A,FALSE,"OREWACC"}</definedName>
    <definedName name="wrn.Wacc._3_4_1_1_3" hidden="1">{"Area1",#N/A,FALSE,"OREWACC";"Area2",#N/A,FALSE,"OREWACC"}</definedName>
    <definedName name="wrn.Wacc._3_4_1_2" hidden="1">{"Area1",#N/A,FALSE,"OREWACC";"Area2",#N/A,FALSE,"OREWACC"}</definedName>
    <definedName name="wrn.Wacc._3_4_1_3" hidden="1">{"Area1",#N/A,FALSE,"OREWACC";"Area2",#N/A,FALSE,"OREWACC"}</definedName>
    <definedName name="wrn.Wacc._3_4_1_4" hidden="1">{"Area1",#N/A,FALSE,"OREWACC";"Area2",#N/A,FALSE,"OREWACC"}</definedName>
    <definedName name="wrn.Wacc._3_4_2" hidden="1">{"Area1",#N/A,FALSE,"OREWACC";"Area2",#N/A,FALSE,"OREWACC"}</definedName>
    <definedName name="wrn.Wacc._3_4_2_1" hidden="1">{"Area1",#N/A,FALSE,"OREWACC";"Area2",#N/A,FALSE,"OREWACC"}</definedName>
    <definedName name="wrn.Wacc._3_4_2_1_1" hidden="1">{"Area1",#N/A,FALSE,"OREWACC";"Area2",#N/A,FALSE,"OREWACC"}</definedName>
    <definedName name="wrn.Wacc._3_4_2_1_2" hidden="1">{"Area1",#N/A,FALSE,"OREWACC";"Area2",#N/A,FALSE,"OREWACC"}</definedName>
    <definedName name="wrn.Wacc._3_4_2_1_3" hidden="1">{"Area1",#N/A,FALSE,"OREWACC";"Area2",#N/A,FALSE,"OREWACC"}</definedName>
    <definedName name="wrn.Wacc._3_4_2_2" hidden="1">{"Area1",#N/A,FALSE,"OREWACC";"Area2",#N/A,FALSE,"OREWACC"}</definedName>
    <definedName name="wrn.Wacc._3_4_2_3" hidden="1">{"Area1",#N/A,FALSE,"OREWACC";"Area2",#N/A,FALSE,"OREWACC"}</definedName>
    <definedName name="wrn.Wacc._3_4_2_4" hidden="1">{"Area1",#N/A,FALSE,"OREWACC";"Area2",#N/A,FALSE,"OREWACC"}</definedName>
    <definedName name="wrn.Wacc._3_4_3" hidden="1">{"Area1",#N/A,FALSE,"OREWACC";"Area2",#N/A,FALSE,"OREWACC"}</definedName>
    <definedName name="wrn.Wacc._3_4_3_1" hidden="1">{"Area1",#N/A,FALSE,"OREWACC";"Area2",#N/A,FALSE,"OREWACC"}</definedName>
    <definedName name="wrn.Wacc._3_4_3_1_1" hidden="1">{"Area1",#N/A,FALSE,"OREWACC";"Area2",#N/A,FALSE,"OREWACC"}</definedName>
    <definedName name="wrn.Wacc._3_4_3_1_2" hidden="1">{"Area1",#N/A,FALSE,"OREWACC";"Area2",#N/A,FALSE,"OREWACC"}</definedName>
    <definedName name="wrn.Wacc._3_4_3_1_3" hidden="1">{"Area1",#N/A,FALSE,"OREWACC";"Area2",#N/A,FALSE,"OREWACC"}</definedName>
    <definedName name="wrn.Wacc._3_4_3_2" hidden="1">{"Area1",#N/A,FALSE,"OREWACC";"Area2",#N/A,FALSE,"OREWACC"}</definedName>
    <definedName name="wrn.Wacc._3_4_3_3" hidden="1">{"Area1",#N/A,FALSE,"OREWACC";"Area2",#N/A,FALSE,"OREWACC"}</definedName>
    <definedName name="wrn.Wacc._3_4_3_4" hidden="1">{"Area1",#N/A,FALSE,"OREWACC";"Area2",#N/A,FALSE,"OREWACC"}</definedName>
    <definedName name="wrn.Wacc._3_4_4" hidden="1">{"Area1",#N/A,FALSE,"OREWACC";"Area2",#N/A,FALSE,"OREWACC"}</definedName>
    <definedName name="wrn.Wacc._3_4_4_1" hidden="1">{"Area1",#N/A,FALSE,"OREWACC";"Area2",#N/A,FALSE,"OREWACC"}</definedName>
    <definedName name="wrn.Wacc._3_4_4_2" hidden="1">{"Area1",#N/A,FALSE,"OREWACC";"Area2",#N/A,FALSE,"OREWACC"}</definedName>
    <definedName name="wrn.Wacc._3_4_4_3" hidden="1">{"Area1",#N/A,FALSE,"OREWACC";"Area2",#N/A,FALSE,"OREWACC"}</definedName>
    <definedName name="wrn.Wacc._3_4_5" hidden="1">{"Area1",#N/A,FALSE,"OREWACC";"Area2",#N/A,FALSE,"OREWACC"}</definedName>
    <definedName name="wrn.Wacc._3_5" hidden="1">{"Area1",#N/A,FALSE,"OREWACC";"Area2",#N/A,FALSE,"OREWACC"}</definedName>
    <definedName name="wrn.Wacc._3_5_1" hidden="1">{"Area1",#N/A,FALSE,"OREWACC";"Area2",#N/A,FALSE,"OREWACC"}</definedName>
    <definedName name="wrn.Wacc._3_5_1_1" hidden="1">{"Area1",#N/A,FALSE,"OREWACC";"Area2",#N/A,FALSE,"OREWACC"}</definedName>
    <definedName name="wrn.Wacc._3_5_1_2" hidden="1">{"Area1",#N/A,FALSE,"OREWACC";"Area2",#N/A,FALSE,"OREWACC"}</definedName>
    <definedName name="wrn.Wacc._3_5_1_3" hidden="1">{"Area1",#N/A,FALSE,"OREWACC";"Area2",#N/A,FALSE,"OREWACC"}</definedName>
    <definedName name="wrn.Wacc._3_5_2" hidden="1">{"Area1",#N/A,FALSE,"OREWACC";"Area2",#N/A,FALSE,"OREWACC"}</definedName>
    <definedName name="wrn.Wacc._3_5_3" hidden="1">{"Area1",#N/A,FALSE,"OREWACC";"Area2",#N/A,FALSE,"OREWACC"}</definedName>
    <definedName name="wrn.Wacc._3_5_4" hidden="1">{"Area1",#N/A,FALSE,"OREWACC";"Area2",#N/A,FALSE,"OREWACC"}</definedName>
    <definedName name="wrn.Wacc._4" hidden="1">{"Area1",#N/A,FALSE,"OREWACC";"Area2",#N/A,FALSE,"OREWACC"}</definedName>
    <definedName name="wrn.Wacc._4_1" hidden="1">{"Area1",#N/A,FALSE,"OREWACC";"Area2",#N/A,FALSE,"OREWACC"}</definedName>
    <definedName name="wrn.Wacc._4_1_1" hidden="1">{"Area1",#N/A,FALSE,"OREWACC";"Area2",#N/A,FALSE,"OREWACC"}</definedName>
    <definedName name="wrn.Wacc._4_1_1_1" hidden="1">{"Area1",#N/A,FALSE,"OREWACC";"Area2",#N/A,FALSE,"OREWACC"}</definedName>
    <definedName name="wrn.Wacc._4_1_1_1_1" hidden="1">{"Area1",#N/A,FALSE,"OREWACC";"Area2",#N/A,FALSE,"OREWACC"}</definedName>
    <definedName name="wrn.Wacc._4_1_1_1_1_1" hidden="1">{"Area1",#N/A,FALSE,"OREWACC";"Area2",#N/A,FALSE,"OREWACC"}</definedName>
    <definedName name="wrn.Wacc._4_1_1_1_1_1_1" hidden="1">{"Area1",#N/A,FALSE,"OREWACC";"Area2",#N/A,FALSE,"OREWACC"}</definedName>
    <definedName name="wrn.Wacc._4_1_1_1_1_1_1_1" hidden="1">{"Area1",#N/A,FALSE,"OREWACC";"Area2",#N/A,FALSE,"OREWACC"}</definedName>
    <definedName name="wrn.Wacc._4_1_1_1_1_1_1_2" hidden="1">{"Area1",#N/A,FALSE,"OREWACC";"Area2",#N/A,FALSE,"OREWACC"}</definedName>
    <definedName name="wrn.Wacc._4_1_1_1_1_1_1_3" hidden="1">{"Area1",#N/A,FALSE,"OREWACC";"Area2",#N/A,FALSE,"OREWACC"}</definedName>
    <definedName name="wrn.Wacc._4_1_1_1_1_1_2" hidden="1">{"Area1",#N/A,FALSE,"OREWACC";"Area2",#N/A,FALSE,"OREWACC"}</definedName>
    <definedName name="wrn.Wacc._4_1_1_1_1_1_3" hidden="1">{"Area1",#N/A,FALSE,"OREWACC";"Area2",#N/A,FALSE,"OREWACC"}</definedName>
    <definedName name="wrn.Wacc._4_1_1_1_1_1_4" hidden="1">{"Area1",#N/A,FALSE,"OREWACC";"Area2",#N/A,FALSE,"OREWACC"}</definedName>
    <definedName name="wrn.Wacc._4_1_1_1_1_2" hidden="1">{"Area1",#N/A,FALSE,"OREWACC";"Area2",#N/A,FALSE,"OREWACC"}</definedName>
    <definedName name="wrn.Wacc._4_1_1_1_1_2_1" hidden="1">{"Area1",#N/A,FALSE,"OREWACC";"Area2",#N/A,FALSE,"OREWACC"}</definedName>
    <definedName name="wrn.Wacc._4_1_1_1_1_2_1_1" hidden="1">{"Area1",#N/A,FALSE,"OREWACC";"Area2",#N/A,FALSE,"OREWACC"}</definedName>
    <definedName name="wrn.Wacc._4_1_1_1_1_2_1_2" hidden="1">{"Area1",#N/A,FALSE,"OREWACC";"Area2",#N/A,FALSE,"OREWACC"}</definedName>
    <definedName name="wrn.Wacc._4_1_1_1_1_2_1_3" hidden="1">{"Area1",#N/A,FALSE,"OREWACC";"Area2",#N/A,FALSE,"OREWACC"}</definedName>
    <definedName name="wrn.Wacc._4_1_1_1_1_2_2" hidden="1">{"Area1",#N/A,FALSE,"OREWACC";"Area2",#N/A,FALSE,"OREWACC"}</definedName>
    <definedName name="wrn.Wacc._4_1_1_1_1_2_3" hidden="1">{"Area1",#N/A,FALSE,"OREWACC";"Area2",#N/A,FALSE,"OREWACC"}</definedName>
    <definedName name="wrn.Wacc._4_1_1_1_1_2_4" hidden="1">{"Area1",#N/A,FALSE,"OREWACC";"Area2",#N/A,FALSE,"OREWACC"}</definedName>
    <definedName name="wrn.Wacc._4_1_1_1_1_3" hidden="1">{"Area1",#N/A,FALSE,"OREWACC";"Area2",#N/A,FALSE,"OREWACC"}</definedName>
    <definedName name="wrn.Wacc._4_1_1_1_1_3_1" hidden="1">{"Area1",#N/A,FALSE,"OREWACC";"Area2",#N/A,FALSE,"OREWACC"}</definedName>
    <definedName name="wrn.Wacc._4_1_1_1_1_3_1_1" hidden="1">{"Area1",#N/A,FALSE,"OREWACC";"Area2",#N/A,FALSE,"OREWACC"}</definedName>
    <definedName name="wrn.Wacc._4_1_1_1_1_3_1_2" hidden="1">{"Area1",#N/A,FALSE,"OREWACC";"Area2",#N/A,FALSE,"OREWACC"}</definedName>
    <definedName name="wrn.Wacc._4_1_1_1_1_3_1_3" hidden="1">{"Area1",#N/A,FALSE,"OREWACC";"Area2",#N/A,FALSE,"OREWACC"}</definedName>
    <definedName name="wrn.Wacc._4_1_1_1_1_3_2" hidden="1">{"Area1",#N/A,FALSE,"OREWACC";"Area2",#N/A,FALSE,"OREWACC"}</definedName>
    <definedName name="wrn.Wacc._4_1_1_1_1_3_3" hidden="1">{"Area1",#N/A,FALSE,"OREWACC";"Area2",#N/A,FALSE,"OREWACC"}</definedName>
    <definedName name="wrn.Wacc._4_1_1_1_1_3_4" hidden="1">{"Area1",#N/A,FALSE,"OREWACC";"Area2",#N/A,FALSE,"OREWACC"}</definedName>
    <definedName name="wrn.Wacc._4_1_1_1_1_4" hidden="1">{"Area1",#N/A,FALSE,"OREWACC";"Area2",#N/A,FALSE,"OREWACC"}</definedName>
    <definedName name="wrn.Wacc._4_1_1_1_1_4_1" hidden="1">{"Area1",#N/A,FALSE,"OREWACC";"Area2",#N/A,FALSE,"OREWACC"}</definedName>
    <definedName name="wrn.Wacc._4_1_1_1_1_4_2" hidden="1">{"Area1",#N/A,FALSE,"OREWACC";"Area2",#N/A,FALSE,"OREWACC"}</definedName>
    <definedName name="wrn.Wacc._4_1_1_1_1_4_3" hidden="1">{"Area1",#N/A,FALSE,"OREWACC";"Area2",#N/A,FALSE,"OREWACC"}</definedName>
    <definedName name="wrn.Wacc._4_1_1_1_1_5" hidden="1">{"Area1",#N/A,FALSE,"OREWACC";"Area2",#N/A,FALSE,"OREWACC"}</definedName>
    <definedName name="wrn.Wacc._4_1_1_1_2" hidden="1">{"Area1",#N/A,FALSE,"OREWACC";"Area2",#N/A,FALSE,"OREWACC"}</definedName>
    <definedName name="wrn.Wacc._4_1_1_1_2_1" hidden="1">{"Area1",#N/A,FALSE,"OREWACC";"Area2",#N/A,FALSE,"OREWACC"}</definedName>
    <definedName name="wrn.Wacc._4_1_1_1_2_1_1" hidden="1">{"Area1",#N/A,FALSE,"OREWACC";"Area2",#N/A,FALSE,"OREWACC"}</definedName>
    <definedName name="wrn.Wacc._4_1_1_1_2_1_2" hidden="1">{"Area1",#N/A,FALSE,"OREWACC";"Area2",#N/A,FALSE,"OREWACC"}</definedName>
    <definedName name="wrn.Wacc._4_1_1_1_2_1_3" hidden="1">{"Area1",#N/A,FALSE,"OREWACC";"Area2",#N/A,FALSE,"OREWACC"}</definedName>
    <definedName name="wrn.Wacc._4_1_1_1_2_2" hidden="1">{"Area1",#N/A,FALSE,"OREWACC";"Area2",#N/A,FALSE,"OREWACC"}</definedName>
    <definedName name="wrn.Wacc._4_1_1_1_2_3" hidden="1">{"Area1",#N/A,FALSE,"OREWACC";"Area2",#N/A,FALSE,"OREWACC"}</definedName>
    <definedName name="wrn.Wacc._4_1_1_1_2_4" hidden="1">{"Area1",#N/A,FALSE,"OREWACC";"Area2",#N/A,FALSE,"OREWACC"}</definedName>
    <definedName name="wrn.Wacc._4_1_1_1_3" hidden="1">{"Area1",#N/A,FALSE,"OREWACC";"Area2",#N/A,FALSE,"OREWACC"}</definedName>
    <definedName name="wrn.Wacc._4_1_1_1_3_1" hidden="1">{"Area1",#N/A,FALSE,"OREWACC";"Area2",#N/A,FALSE,"OREWACC"}</definedName>
    <definedName name="wrn.Wacc._4_1_1_1_3_1_1" hidden="1">{"Area1",#N/A,FALSE,"OREWACC";"Area2",#N/A,FALSE,"OREWACC"}</definedName>
    <definedName name="wrn.Wacc._4_1_1_1_3_1_2" hidden="1">{"Area1",#N/A,FALSE,"OREWACC";"Area2",#N/A,FALSE,"OREWACC"}</definedName>
    <definedName name="wrn.Wacc._4_1_1_1_3_1_3" hidden="1">{"Area1",#N/A,FALSE,"OREWACC";"Area2",#N/A,FALSE,"OREWACC"}</definedName>
    <definedName name="wrn.Wacc._4_1_1_1_3_2" hidden="1">{"Area1",#N/A,FALSE,"OREWACC";"Area2",#N/A,FALSE,"OREWACC"}</definedName>
    <definedName name="wrn.Wacc._4_1_1_1_3_3" hidden="1">{"Area1",#N/A,FALSE,"OREWACC";"Area2",#N/A,FALSE,"OREWACC"}</definedName>
    <definedName name="wrn.Wacc._4_1_1_1_3_4" hidden="1">{"Area1",#N/A,FALSE,"OREWACC";"Area2",#N/A,FALSE,"OREWACC"}</definedName>
    <definedName name="wrn.Wacc._4_1_1_1_4" hidden="1">{"Area1",#N/A,FALSE,"OREWACC";"Area2",#N/A,FALSE,"OREWACC"}</definedName>
    <definedName name="wrn.Wacc._4_1_1_1_4_1" hidden="1">{"Area1",#N/A,FALSE,"OREWACC";"Area2",#N/A,FALSE,"OREWACC"}</definedName>
    <definedName name="wrn.Wacc._4_1_1_1_4_1_1" hidden="1">{"Area1",#N/A,FALSE,"OREWACC";"Area2",#N/A,FALSE,"OREWACC"}</definedName>
    <definedName name="wrn.Wacc._4_1_1_1_4_1_2" hidden="1">{"Area1",#N/A,FALSE,"OREWACC";"Area2",#N/A,FALSE,"OREWACC"}</definedName>
    <definedName name="wrn.Wacc._4_1_1_1_4_1_3" hidden="1">{"Area1",#N/A,FALSE,"OREWACC";"Area2",#N/A,FALSE,"OREWACC"}</definedName>
    <definedName name="wrn.Wacc._4_1_1_1_4_2" hidden="1">{"Area1",#N/A,FALSE,"OREWACC";"Area2",#N/A,FALSE,"OREWACC"}</definedName>
    <definedName name="wrn.Wacc._4_1_1_1_4_3" hidden="1">{"Area1",#N/A,FALSE,"OREWACC";"Area2",#N/A,FALSE,"OREWACC"}</definedName>
    <definedName name="wrn.Wacc._4_1_1_1_4_4" hidden="1">{"Area1",#N/A,FALSE,"OREWACC";"Area2",#N/A,FALSE,"OREWACC"}</definedName>
    <definedName name="wrn.Wacc._4_1_1_1_5" hidden="1">{"Area1",#N/A,FALSE,"OREWACC";"Area2",#N/A,FALSE,"OREWACC"}</definedName>
    <definedName name="wrn.Wacc._4_1_1_1_5_1" hidden="1">{"Area1",#N/A,FALSE,"OREWACC";"Area2",#N/A,FALSE,"OREWACC"}</definedName>
    <definedName name="wrn.Wacc._4_1_1_1_5_2" hidden="1">{"Area1",#N/A,FALSE,"OREWACC";"Area2",#N/A,FALSE,"OREWACC"}</definedName>
    <definedName name="wrn.Wacc._4_1_1_1_5_3" hidden="1">{"Area1",#N/A,FALSE,"OREWACC";"Area2",#N/A,FALSE,"OREWACC"}</definedName>
    <definedName name="wrn.Wacc._4_1_1_2" hidden="1">{"Area1",#N/A,FALSE,"OREWACC";"Area2",#N/A,FALSE,"OREWACC"}</definedName>
    <definedName name="wrn.Wacc._4_1_1_2_1" hidden="1">{"Area1",#N/A,FALSE,"OREWACC";"Area2",#N/A,FALSE,"OREWACC"}</definedName>
    <definedName name="wrn.Wacc._4_1_1_2_1_1" hidden="1">{"Area1",#N/A,FALSE,"OREWACC";"Area2",#N/A,FALSE,"OREWACC"}</definedName>
    <definedName name="wrn.Wacc._4_1_1_2_1_1_1" hidden="1">{"Area1",#N/A,FALSE,"OREWACC";"Area2",#N/A,FALSE,"OREWACC"}</definedName>
    <definedName name="wrn.Wacc._4_1_1_2_1_1_2" hidden="1">{"Area1",#N/A,FALSE,"OREWACC";"Area2",#N/A,FALSE,"OREWACC"}</definedName>
    <definedName name="wrn.Wacc._4_1_1_2_1_1_3" hidden="1">{"Area1",#N/A,FALSE,"OREWACC";"Area2",#N/A,FALSE,"OREWACC"}</definedName>
    <definedName name="wrn.Wacc._4_1_1_2_1_2" hidden="1">{"Area1",#N/A,FALSE,"OREWACC";"Area2",#N/A,FALSE,"OREWACC"}</definedName>
    <definedName name="wrn.Wacc._4_1_1_2_1_3" hidden="1">{"Area1",#N/A,FALSE,"OREWACC";"Area2",#N/A,FALSE,"OREWACC"}</definedName>
    <definedName name="wrn.Wacc._4_1_1_2_1_4" hidden="1">{"Area1",#N/A,FALSE,"OREWACC";"Area2",#N/A,FALSE,"OREWACC"}</definedName>
    <definedName name="wrn.Wacc._4_1_1_2_2" hidden="1">{"Area1",#N/A,FALSE,"OREWACC";"Area2",#N/A,FALSE,"OREWACC"}</definedName>
    <definedName name="wrn.Wacc._4_1_1_2_2_1" hidden="1">{"Area1",#N/A,FALSE,"OREWACC";"Area2",#N/A,FALSE,"OREWACC"}</definedName>
    <definedName name="wrn.Wacc._4_1_1_2_2_1_1" hidden="1">{"Area1",#N/A,FALSE,"OREWACC";"Area2",#N/A,FALSE,"OREWACC"}</definedName>
    <definedName name="wrn.Wacc._4_1_1_2_2_1_2" hidden="1">{"Area1",#N/A,FALSE,"OREWACC";"Area2",#N/A,FALSE,"OREWACC"}</definedName>
    <definedName name="wrn.Wacc._4_1_1_2_2_1_3" hidden="1">{"Area1",#N/A,FALSE,"OREWACC";"Area2",#N/A,FALSE,"OREWACC"}</definedName>
    <definedName name="wrn.Wacc._4_1_1_2_2_2" hidden="1">{"Area1",#N/A,FALSE,"OREWACC";"Area2",#N/A,FALSE,"OREWACC"}</definedName>
    <definedName name="wrn.Wacc._4_1_1_2_2_3" hidden="1">{"Area1",#N/A,FALSE,"OREWACC";"Area2",#N/A,FALSE,"OREWACC"}</definedName>
    <definedName name="wrn.Wacc._4_1_1_2_2_4" hidden="1">{"Area1",#N/A,FALSE,"OREWACC";"Area2",#N/A,FALSE,"OREWACC"}</definedName>
    <definedName name="wrn.Wacc._4_1_1_2_3" hidden="1">{"Area1",#N/A,FALSE,"OREWACC";"Area2",#N/A,FALSE,"OREWACC"}</definedName>
    <definedName name="wrn.Wacc._4_1_1_2_3_1" hidden="1">{"Area1",#N/A,FALSE,"OREWACC";"Area2",#N/A,FALSE,"OREWACC"}</definedName>
    <definedName name="wrn.Wacc._4_1_1_2_3_1_1" hidden="1">{"Area1",#N/A,FALSE,"OREWACC";"Area2",#N/A,FALSE,"OREWACC"}</definedName>
    <definedName name="wrn.Wacc._4_1_1_2_3_1_2" hidden="1">{"Area1",#N/A,FALSE,"OREWACC";"Area2",#N/A,FALSE,"OREWACC"}</definedName>
    <definedName name="wrn.Wacc._4_1_1_2_3_1_3" hidden="1">{"Area1",#N/A,FALSE,"OREWACC";"Area2",#N/A,FALSE,"OREWACC"}</definedName>
    <definedName name="wrn.Wacc._4_1_1_2_3_2" hidden="1">{"Area1",#N/A,FALSE,"OREWACC";"Area2",#N/A,FALSE,"OREWACC"}</definedName>
    <definedName name="wrn.Wacc._4_1_1_2_3_3" hidden="1">{"Area1",#N/A,FALSE,"OREWACC";"Area2",#N/A,FALSE,"OREWACC"}</definedName>
    <definedName name="wrn.Wacc._4_1_1_2_3_4" hidden="1">{"Area1",#N/A,FALSE,"OREWACC";"Area2",#N/A,FALSE,"OREWACC"}</definedName>
    <definedName name="wrn.Wacc._4_1_1_2_4" hidden="1">{"Area1",#N/A,FALSE,"OREWACC";"Area2",#N/A,FALSE,"OREWACC"}</definedName>
    <definedName name="wrn.Wacc._4_1_1_2_4_1" hidden="1">{"Area1",#N/A,FALSE,"OREWACC";"Area2",#N/A,FALSE,"OREWACC"}</definedName>
    <definedName name="wrn.Wacc._4_1_1_2_4_2" hidden="1">{"Area1",#N/A,FALSE,"OREWACC";"Area2",#N/A,FALSE,"OREWACC"}</definedName>
    <definedName name="wrn.Wacc._4_1_1_2_4_3" hidden="1">{"Area1",#N/A,FALSE,"OREWACC";"Area2",#N/A,FALSE,"OREWACC"}</definedName>
    <definedName name="wrn.Wacc._4_1_1_2_5" hidden="1">{"Area1",#N/A,FALSE,"OREWACC";"Area2",#N/A,FALSE,"OREWACC"}</definedName>
    <definedName name="wrn.Wacc._4_1_1_3" hidden="1">{"Area1",#N/A,FALSE,"OREWACC";"Area2",#N/A,FALSE,"OREWACC"}</definedName>
    <definedName name="wrn.Wacc._4_1_1_3_1" hidden="1">{"Area1",#N/A,FALSE,"OREWACC";"Area2",#N/A,FALSE,"OREWACC"}</definedName>
    <definedName name="wrn.Wacc._4_1_1_3_1_1" hidden="1">{"Area1",#N/A,FALSE,"OREWACC";"Area2",#N/A,FALSE,"OREWACC"}</definedName>
    <definedName name="wrn.Wacc._4_1_1_3_1_2" hidden="1">{"Area1",#N/A,FALSE,"OREWACC";"Area2",#N/A,FALSE,"OREWACC"}</definedName>
    <definedName name="wrn.Wacc._4_1_1_3_1_3" hidden="1">{"Area1",#N/A,FALSE,"OREWACC";"Area2",#N/A,FALSE,"OREWACC"}</definedName>
    <definedName name="wrn.Wacc._4_1_1_3_2" hidden="1">{"Area1",#N/A,FALSE,"OREWACC";"Area2",#N/A,FALSE,"OREWACC"}</definedName>
    <definedName name="wrn.Wacc._4_1_1_3_3" hidden="1">{"Area1",#N/A,FALSE,"OREWACC";"Area2",#N/A,FALSE,"OREWACC"}</definedName>
    <definedName name="wrn.Wacc._4_1_1_3_4" hidden="1">{"Area1",#N/A,FALSE,"OREWACC";"Area2",#N/A,FALSE,"OREWACC"}</definedName>
    <definedName name="wrn.Wacc._4_1_1_4" hidden="1">{"Area1",#N/A,FALSE,"OREWACC";"Area2",#N/A,FALSE,"OREWACC"}</definedName>
    <definedName name="wrn.Wacc._4_1_1_4_1" hidden="1">{"Area1",#N/A,FALSE,"OREWACC";"Area2",#N/A,FALSE,"OREWACC"}</definedName>
    <definedName name="wrn.Wacc._4_1_1_4_1_1" hidden="1">{"Area1",#N/A,FALSE,"OREWACC";"Area2",#N/A,FALSE,"OREWACC"}</definedName>
    <definedName name="wrn.Wacc._4_1_1_4_1_2" hidden="1">{"Area1",#N/A,FALSE,"OREWACC";"Area2",#N/A,FALSE,"OREWACC"}</definedName>
    <definedName name="wrn.Wacc._4_1_1_4_1_3" hidden="1">{"Area1",#N/A,FALSE,"OREWACC";"Area2",#N/A,FALSE,"OREWACC"}</definedName>
    <definedName name="wrn.Wacc._4_1_1_4_2" hidden="1">{"Area1",#N/A,FALSE,"OREWACC";"Area2",#N/A,FALSE,"OREWACC"}</definedName>
    <definedName name="wrn.Wacc._4_1_1_4_3" hidden="1">{"Area1",#N/A,FALSE,"OREWACC";"Area2",#N/A,FALSE,"OREWACC"}</definedName>
    <definedName name="wrn.Wacc._4_1_1_4_4" hidden="1">{"Area1",#N/A,FALSE,"OREWACC";"Area2",#N/A,FALSE,"OREWACC"}</definedName>
    <definedName name="wrn.Wacc._4_1_1_5" hidden="1">{"Area1",#N/A,FALSE,"OREWACC";"Area2",#N/A,FALSE,"OREWACC"}</definedName>
    <definedName name="wrn.Wacc._4_1_1_5_1" hidden="1">{"Area1",#N/A,FALSE,"OREWACC";"Area2",#N/A,FALSE,"OREWACC"}</definedName>
    <definedName name="wrn.Wacc._4_1_1_5_1_1" hidden="1">{"Area1",#N/A,FALSE,"OREWACC";"Area2",#N/A,FALSE,"OREWACC"}</definedName>
    <definedName name="wrn.Wacc._4_1_1_5_1_2" hidden="1">{"Area1",#N/A,FALSE,"OREWACC";"Area2",#N/A,FALSE,"OREWACC"}</definedName>
    <definedName name="wrn.Wacc._4_1_1_5_1_3" hidden="1">{"Area1",#N/A,FALSE,"OREWACC";"Area2",#N/A,FALSE,"OREWACC"}</definedName>
    <definedName name="wrn.Wacc._4_1_1_5_2" hidden="1">{"Area1",#N/A,FALSE,"OREWACC";"Area2",#N/A,FALSE,"OREWACC"}</definedName>
    <definedName name="wrn.Wacc._4_1_1_5_3" hidden="1">{"Area1",#N/A,FALSE,"OREWACC";"Area2",#N/A,FALSE,"OREWACC"}</definedName>
    <definedName name="wrn.Wacc._4_1_1_5_4" hidden="1">{"Area1",#N/A,FALSE,"OREWACC";"Area2",#N/A,FALSE,"OREWACC"}</definedName>
    <definedName name="wrn.Wacc._4_1_2" hidden="1">{"Area1",#N/A,FALSE,"OREWACC";"Area2",#N/A,FALSE,"OREWACC"}</definedName>
    <definedName name="wrn.Wacc._4_1_2_1" hidden="1">{"Area1",#N/A,FALSE,"OREWACC";"Area2",#N/A,FALSE,"OREWACC"}</definedName>
    <definedName name="wrn.Wacc._4_1_2_1_1" hidden="1">{"Area1",#N/A,FALSE,"OREWACC";"Area2",#N/A,FALSE,"OREWACC"}</definedName>
    <definedName name="wrn.Wacc._4_1_2_1_1_1" hidden="1">{"Area1",#N/A,FALSE,"OREWACC";"Area2",#N/A,FALSE,"OREWACC"}</definedName>
    <definedName name="wrn.Wacc._4_1_2_1_1_1_1" hidden="1">{"Area1",#N/A,FALSE,"OREWACC";"Area2",#N/A,FALSE,"OREWACC"}</definedName>
    <definedName name="wrn.Wacc._4_1_2_1_1_1_2" hidden="1">{"Area1",#N/A,FALSE,"OREWACC";"Area2",#N/A,FALSE,"OREWACC"}</definedName>
    <definedName name="wrn.Wacc._4_1_2_1_1_1_3" hidden="1">{"Area1",#N/A,FALSE,"OREWACC";"Area2",#N/A,FALSE,"OREWACC"}</definedName>
    <definedName name="wrn.Wacc._4_1_2_1_1_2" hidden="1">{"Area1",#N/A,FALSE,"OREWACC";"Area2",#N/A,FALSE,"OREWACC"}</definedName>
    <definedName name="wrn.Wacc._4_1_2_1_1_3" hidden="1">{"Area1",#N/A,FALSE,"OREWACC";"Area2",#N/A,FALSE,"OREWACC"}</definedName>
    <definedName name="wrn.Wacc._4_1_2_1_1_4" hidden="1">{"Area1",#N/A,FALSE,"OREWACC";"Area2",#N/A,FALSE,"OREWACC"}</definedName>
    <definedName name="wrn.Wacc._4_1_2_1_2" hidden="1">{"Area1",#N/A,FALSE,"OREWACC";"Area2",#N/A,FALSE,"OREWACC"}</definedName>
    <definedName name="wrn.Wacc._4_1_2_1_2_1" hidden="1">{"Area1",#N/A,FALSE,"OREWACC";"Area2",#N/A,FALSE,"OREWACC"}</definedName>
    <definedName name="wrn.Wacc._4_1_2_1_2_1_1" hidden="1">{"Area1",#N/A,FALSE,"OREWACC";"Area2",#N/A,FALSE,"OREWACC"}</definedName>
    <definedName name="wrn.Wacc._4_1_2_1_2_1_2" hidden="1">{"Area1",#N/A,FALSE,"OREWACC";"Area2",#N/A,FALSE,"OREWACC"}</definedName>
    <definedName name="wrn.Wacc._4_1_2_1_2_1_3" hidden="1">{"Area1",#N/A,FALSE,"OREWACC";"Area2",#N/A,FALSE,"OREWACC"}</definedName>
    <definedName name="wrn.Wacc._4_1_2_1_2_2" hidden="1">{"Area1",#N/A,FALSE,"OREWACC";"Area2",#N/A,FALSE,"OREWACC"}</definedName>
    <definedName name="wrn.Wacc._4_1_2_1_2_3" hidden="1">{"Area1",#N/A,FALSE,"OREWACC";"Area2",#N/A,FALSE,"OREWACC"}</definedName>
    <definedName name="wrn.Wacc._4_1_2_1_2_4" hidden="1">{"Area1",#N/A,FALSE,"OREWACC";"Area2",#N/A,FALSE,"OREWACC"}</definedName>
    <definedName name="wrn.Wacc._4_1_2_1_3" hidden="1">{"Area1",#N/A,FALSE,"OREWACC";"Area2",#N/A,FALSE,"OREWACC"}</definedName>
    <definedName name="wrn.Wacc._4_1_2_1_3_1" hidden="1">{"Area1",#N/A,FALSE,"OREWACC";"Area2",#N/A,FALSE,"OREWACC"}</definedName>
    <definedName name="wrn.Wacc._4_1_2_1_3_1_1" hidden="1">{"Area1",#N/A,FALSE,"OREWACC";"Area2",#N/A,FALSE,"OREWACC"}</definedName>
    <definedName name="wrn.Wacc._4_1_2_1_3_1_2" hidden="1">{"Area1",#N/A,FALSE,"OREWACC";"Area2",#N/A,FALSE,"OREWACC"}</definedName>
    <definedName name="wrn.Wacc._4_1_2_1_3_1_3" hidden="1">{"Area1",#N/A,FALSE,"OREWACC";"Area2",#N/A,FALSE,"OREWACC"}</definedName>
    <definedName name="wrn.Wacc._4_1_2_1_3_2" hidden="1">{"Area1",#N/A,FALSE,"OREWACC";"Area2",#N/A,FALSE,"OREWACC"}</definedName>
    <definedName name="wrn.Wacc._4_1_2_1_3_3" hidden="1">{"Area1",#N/A,FALSE,"OREWACC";"Area2",#N/A,FALSE,"OREWACC"}</definedName>
    <definedName name="wrn.Wacc._4_1_2_1_3_4" hidden="1">{"Area1",#N/A,FALSE,"OREWACC";"Area2",#N/A,FALSE,"OREWACC"}</definedName>
    <definedName name="wrn.Wacc._4_1_2_1_4" hidden="1">{"Area1",#N/A,FALSE,"OREWACC";"Area2",#N/A,FALSE,"OREWACC"}</definedName>
    <definedName name="wrn.Wacc._4_1_2_1_4_1" hidden="1">{"Area1",#N/A,FALSE,"OREWACC";"Area2",#N/A,FALSE,"OREWACC"}</definedName>
    <definedName name="wrn.Wacc._4_1_2_1_4_2" hidden="1">{"Area1",#N/A,FALSE,"OREWACC";"Area2",#N/A,FALSE,"OREWACC"}</definedName>
    <definedName name="wrn.Wacc._4_1_2_1_4_3" hidden="1">{"Area1",#N/A,FALSE,"OREWACC";"Area2",#N/A,FALSE,"OREWACC"}</definedName>
    <definedName name="wrn.Wacc._4_1_2_1_5" hidden="1">{"Area1",#N/A,FALSE,"OREWACC";"Area2",#N/A,FALSE,"OREWACC"}</definedName>
    <definedName name="wrn.Wacc._4_1_2_2" hidden="1">{"Area1",#N/A,FALSE,"OREWACC";"Area2",#N/A,FALSE,"OREWACC"}</definedName>
    <definedName name="wrn.Wacc._4_1_2_2_1" hidden="1">{"Area1",#N/A,FALSE,"OREWACC";"Area2",#N/A,FALSE,"OREWACC"}</definedName>
    <definedName name="wrn.Wacc._4_1_2_2_1_1" hidden="1">{"Area1",#N/A,FALSE,"OREWACC";"Area2",#N/A,FALSE,"OREWACC"}</definedName>
    <definedName name="wrn.Wacc._4_1_2_2_1_2" hidden="1">{"Area1",#N/A,FALSE,"OREWACC";"Area2",#N/A,FALSE,"OREWACC"}</definedName>
    <definedName name="wrn.Wacc._4_1_2_2_1_3" hidden="1">{"Area1",#N/A,FALSE,"OREWACC";"Area2",#N/A,FALSE,"OREWACC"}</definedName>
    <definedName name="wrn.Wacc._4_1_2_2_2" hidden="1">{"Area1",#N/A,FALSE,"OREWACC";"Area2",#N/A,FALSE,"OREWACC"}</definedName>
    <definedName name="wrn.Wacc._4_1_2_2_3" hidden="1">{"Area1",#N/A,FALSE,"OREWACC";"Area2",#N/A,FALSE,"OREWACC"}</definedName>
    <definedName name="wrn.Wacc._4_1_2_2_4" hidden="1">{"Area1",#N/A,FALSE,"OREWACC";"Area2",#N/A,FALSE,"OREWACC"}</definedName>
    <definedName name="wrn.Wacc._4_1_2_3" hidden="1">{"Area1",#N/A,FALSE,"OREWACC";"Area2",#N/A,FALSE,"OREWACC"}</definedName>
    <definedName name="wrn.Wacc._4_1_2_3_1" hidden="1">{"Area1",#N/A,FALSE,"OREWACC";"Area2",#N/A,FALSE,"OREWACC"}</definedName>
    <definedName name="wrn.Wacc._4_1_2_3_1_1" hidden="1">{"Area1",#N/A,FALSE,"OREWACC";"Area2",#N/A,FALSE,"OREWACC"}</definedName>
    <definedName name="wrn.Wacc._4_1_2_3_1_2" hidden="1">{"Area1",#N/A,FALSE,"OREWACC";"Area2",#N/A,FALSE,"OREWACC"}</definedName>
    <definedName name="wrn.Wacc._4_1_2_3_1_3" hidden="1">{"Area1",#N/A,FALSE,"OREWACC";"Area2",#N/A,FALSE,"OREWACC"}</definedName>
    <definedName name="wrn.Wacc._4_1_2_3_2" hidden="1">{"Area1",#N/A,FALSE,"OREWACC";"Area2",#N/A,FALSE,"OREWACC"}</definedName>
    <definedName name="wrn.Wacc._4_1_2_3_3" hidden="1">{"Area1",#N/A,FALSE,"OREWACC";"Area2",#N/A,FALSE,"OREWACC"}</definedName>
    <definedName name="wrn.Wacc._4_1_2_3_4" hidden="1">{"Area1",#N/A,FALSE,"OREWACC";"Area2",#N/A,FALSE,"OREWACC"}</definedName>
    <definedName name="wrn.Wacc._4_1_2_4" hidden="1">{"Area1",#N/A,FALSE,"OREWACC";"Area2",#N/A,FALSE,"OREWACC"}</definedName>
    <definedName name="wrn.Wacc._4_1_2_4_1" hidden="1">{"Area1",#N/A,FALSE,"OREWACC";"Area2",#N/A,FALSE,"OREWACC"}</definedName>
    <definedName name="wrn.Wacc._4_1_2_4_1_1" hidden="1">{"Area1",#N/A,FALSE,"OREWACC";"Area2",#N/A,FALSE,"OREWACC"}</definedName>
    <definedName name="wrn.Wacc._4_1_2_4_1_2" hidden="1">{"Area1",#N/A,FALSE,"OREWACC";"Area2",#N/A,FALSE,"OREWACC"}</definedName>
    <definedName name="wrn.Wacc._4_1_2_4_1_3" hidden="1">{"Area1",#N/A,FALSE,"OREWACC";"Area2",#N/A,FALSE,"OREWACC"}</definedName>
    <definedName name="wrn.Wacc._4_1_2_4_2" hidden="1">{"Area1",#N/A,FALSE,"OREWACC";"Area2",#N/A,FALSE,"OREWACC"}</definedName>
    <definedName name="wrn.Wacc._4_1_2_4_3" hidden="1">{"Area1",#N/A,FALSE,"OREWACC";"Area2",#N/A,FALSE,"OREWACC"}</definedName>
    <definedName name="wrn.Wacc._4_1_2_4_4" hidden="1">{"Area1",#N/A,FALSE,"OREWACC";"Area2",#N/A,FALSE,"OREWACC"}</definedName>
    <definedName name="wrn.Wacc._4_1_2_5" hidden="1">{"Area1",#N/A,FALSE,"OREWACC";"Area2",#N/A,FALSE,"OREWACC"}</definedName>
    <definedName name="wrn.Wacc._4_1_2_5_1" hidden="1">{"Area1",#N/A,FALSE,"OREWACC";"Area2",#N/A,FALSE,"OREWACC"}</definedName>
    <definedName name="wrn.Wacc._4_1_2_5_2" hidden="1">{"Area1",#N/A,FALSE,"OREWACC";"Area2",#N/A,FALSE,"OREWACC"}</definedName>
    <definedName name="wrn.Wacc._4_1_2_5_3" hidden="1">{"Area1",#N/A,FALSE,"OREWACC";"Area2",#N/A,FALSE,"OREWACC"}</definedName>
    <definedName name="wrn.Wacc._4_1_3" hidden="1">{"Area1",#N/A,FALSE,"OREWACC";"Area2",#N/A,FALSE,"OREWACC"}</definedName>
    <definedName name="wrn.Wacc._4_1_3_1" hidden="1">{"Area1",#N/A,FALSE,"OREWACC";"Area2",#N/A,FALSE,"OREWACC"}</definedName>
    <definedName name="wrn.Wacc._4_1_3_1_1" hidden="1">{"Area1",#N/A,FALSE,"OREWACC";"Area2",#N/A,FALSE,"OREWACC"}</definedName>
    <definedName name="wrn.Wacc._4_1_3_1_1_1" hidden="1">{"Area1",#N/A,FALSE,"OREWACC";"Area2",#N/A,FALSE,"OREWACC"}</definedName>
    <definedName name="wrn.Wacc._4_1_3_1_1_2" hidden="1">{"Area1",#N/A,FALSE,"OREWACC";"Area2",#N/A,FALSE,"OREWACC"}</definedName>
    <definedName name="wrn.Wacc._4_1_3_1_1_3" hidden="1">{"Area1",#N/A,FALSE,"OREWACC";"Area2",#N/A,FALSE,"OREWACC"}</definedName>
    <definedName name="wrn.Wacc._4_1_3_1_2" hidden="1">{"Area1",#N/A,FALSE,"OREWACC";"Area2",#N/A,FALSE,"OREWACC"}</definedName>
    <definedName name="wrn.Wacc._4_1_3_1_3" hidden="1">{"Area1",#N/A,FALSE,"OREWACC";"Area2",#N/A,FALSE,"OREWACC"}</definedName>
    <definedName name="wrn.Wacc._4_1_3_1_4" hidden="1">{"Area1",#N/A,FALSE,"OREWACC";"Area2",#N/A,FALSE,"OREWACC"}</definedName>
    <definedName name="wrn.Wacc._4_1_3_2" hidden="1">{"Area1",#N/A,FALSE,"OREWACC";"Area2",#N/A,FALSE,"OREWACC"}</definedName>
    <definedName name="wrn.Wacc._4_1_3_2_1" hidden="1">{"Area1",#N/A,FALSE,"OREWACC";"Area2",#N/A,FALSE,"OREWACC"}</definedName>
    <definedName name="wrn.Wacc._4_1_3_2_1_1" hidden="1">{"Area1",#N/A,FALSE,"OREWACC";"Area2",#N/A,FALSE,"OREWACC"}</definedName>
    <definedName name="wrn.Wacc._4_1_3_2_1_2" hidden="1">{"Area1",#N/A,FALSE,"OREWACC";"Area2",#N/A,FALSE,"OREWACC"}</definedName>
    <definedName name="wrn.Wacc._4_1_3_2_1_3" hidden="1">{"Area1",#N/A,FALSE,"OREWACC";"Area2",#N/A,FALSE,"OREWACC"}</definedName>
    <definedName name="wrn.Wacc._4_1_3_2_2" hidden="1">{"Area1",#N/A,FALSE,"OREWACC";"Area2",#N/A,FALSE,"OREWACC"}</definedName>
    <definedName name="wrn.Wacc._4_1_3_2_3" hidden="1">{"Area1",#N/A,FALSE,"OREWACC";"Area2",#N/A,FALSE,"OREWACC"}</definedName>
    <definedName name="wrn.Wacc._4_1_3_2_4" hidden="1">{"Area1",#N/A,FALSE,"OREWACC";"Area2",#N/A,FALSE,"OREWACC"}</definedName>
    <definedName name="wrn.Wacc._4_1_3_3" hidden="1">{"Area1",#N/A,FALSE,"OREWACC";"Area2",#N/A,FALSE,"OREWACC"}</definedName>
    <definedName name="wrn.Wacc._4_1_3_3_1" hidden="1">{"Area1",#N/A,FALSE,"OREWACC";"Area2",#N/A,FALSE,"OREWACC"}</definedName>
    <definedName name="wrn.Wacc._4_1_3_3_1_1" hidden="1">{"Area1",#N/A,FALSE,"OREWACC";"Area2",#N/A,FALSE,"OREWACC"}</definedName>
    <definedName name="wrn.Wacc._4_1_3_3_1_2" hidden="1">{"Area1",#N/A,FALSE,"OREWACC";"Area2",#N/A,FALSE,"OREWACC"}</definedName>
    <definedName name="wrn.Wacc._4_1_3_3_1_3" hidden="1">{"Area1",#N/A,FALSE,"OREWACC";"Area2",#N/A,FALSE,"OREWACC"}</definedName>
    <definedName name="wrn.Wacc._4_1_3_3_2" hidden="1">{"Area1",#N/A,FALSE,"OREWACC";"Area2",#N/A,FALSE,"OREWACC"}</definedName>
    <definedName name="wrn.Wacc._4_1_3_3_3" hidden="1">{"Area1",#N/A,FALSE,"OREWACC";"Area2",#N/A,FALSE,"OREWACC"}</definedName>
    <definedName name="wrn.Wacc._4_1_3_3_4" hidden="1">{"Area1",#N/A,FALSE,"OREWACC";"Area2",#N/A,FALSE,"OREWACC"}</definedName>
    <definedName name="wrn.Wacc._4_1_3_4" hidden="1">{"Area1",#N/A,FALSE,"OREWACC";"Area2",#N/A,FALSE,"OREWACC"}</definedName>
    <definedName name="wrn.Wacc._4_1_3_4_1" hidden="1">{"Area1",#N/A,FALSE,"OREWACC";"Area2",#N/A,FALSE,"OREWACC"}</definedName>
    <definedName name="wrn.Wacc._4_1_3_4_2" hidden="1">{"Area1",#N/A,FALSE,"OREWACC";"Area2",#N/A,FALSE,"OREWACC"}</definedName>
    <definedName name="wrn.Wacc._4_1_3_4_3" hidden="1">{"Area1",#N/A,FALSE,"OREWACC";"Area2",#N/A,FALSE,"OREWACC"}</definedName>
    <definedName name="wrn.Wacc._4_1_3_5" hidden="1">{"Area1",#N/A,FALSE,"OREWACC";"Area2",#N/A,FALSE,"OREWACC"}</definedName>
    <definedName name="wrn.Wacc._4_1_4" hidden="1">{"Area1",#N/A,FALSE,"OREWACC";"Area2",#N/A,FALSE,"OREWACC"}</definedName>
    <definedName name="wrn.Wacc._4_1_4_1" hidden="1">{"Area1",#N/A,FALSE,"OREWACC";"Area2",#N/A,FALSE,"OREWACC"}</definedName>
    <definedName name="wrn.Wacc._4_1_4_1_1" hidden="1">{"Area1",#N/A,FALSE,"OREWACC";"Area2",#N/A,FALSE,"OREWACC"}</definedName>
    <definedName name="wrn.Wacc._4_1_4_1_2" hidden="1">{"Area1",#N/A,FALSE,"OREWACC";"Area2",#N/A,FALSE,"OREWACC"}</definedName>
    <definedName name="wrn.Wacc._4_1_4_1_3" hidden="1">{"Area1",#N/A,FALSE,"OREWACC";"Area2",#N/A,FALSE,"OREWACC"}</definedName>
    <definedName name="wrn.Wacc._4_1_4_2" hidden="1">{"Area1",#N/A,FALSE,"OREWACC";"Area2",#N/A,FALSE,"OREWACC"}</definedName>
    <definedName name="wrn.Wacc._4_1_4_3" hidden="1">{"Area1",#N/A,FALSE,"OREWACC";"Area2",#N/A,FALSE,"OREWACC"}</definedName>
    <definedName name="wrn.Wacc._4_1_4_4" hidden="1">{"Area1",#N/A,FALSE,"OREWACC";"Area2",#N/A,FALSE,"OREWACC"}</definedName>
    <definedName name="wrn.Wacc._4_1_5" hidden="1">{"Area1",#N/A,FALSE,"OREWACC";"Area2",#N/A,FALSE,"OREWACC"}</definedName>
    <definedName name="wrn.Wacc._4_1_5_1" hidden="1">{"Area1",#N/A,FALSE,"OREWACC";"Area2",#N/A,FALSE,"OREWACC"}</definedName>
    <definedName name="wrn.Wacc._4_1_5_1_1" hidden="1">{"Area1",#N/A,FALSE,"OREWACC";"Area2",#N/A,FALSE,"OREWACC"}</definedName>
    <definedName name="wrn.Wacc._4_1_5_1_2" hidden="1">{"Area1",#N/A,FALSE,"OREWACC";"Area2",#N/A,FALSE,"OREWACC"}</definedName>
    <definedName name="wrn.Wacc._4_1_5_1_3" hidden="1">{"Area1",#N/A,FALSE,"OREWACC";"Area2",#N/A,FALSE,"OREWACC"}</definedName>
    <definedName name="wrn.Wacc._4_1_5_2" hidden="1">{"Area1",#N/A,FALSE,"OREWACC";"Area2",#N/A,FALSE,"OREWACC"}</definedName>
    <definedName name="wrn.Wacc._4_1_5_3" hidden="1">{"Area1",#N/A,FALSE,"OREWACC";"Area2",#N/A,FALSE,"OREWACC"}</definedName>
    <definedName name="wrn.Wacc._4_1_5_4" hidden="1">{"Area1",#N/A,FALSE,"OREWACC";"Area2",#N/A,FALSE,"OREWACC"}</definedName>
    <definedName name="wrn.Wacc._4_2" hidden="1">{"Area1",#N/A,FALSE,"OREWACC";"Area2",#N/A,FALSE,"OREWACC"}</definedName>
    <definedName name="wrn.Wacc._4_2_1" hidden="1">{"Area1",#N/A,FALSE,"OREWACC";"Area2",#N/A,FALSE,"OREWACC"}</definedName>
    <definedName name="wrn.Wacc._4_2_1_1" hidden="1">{"Area1",#N/A,FALSE,"OREWACC";"Area2",#N/A,FALSE,"OREWACC"}</definedName>
    <definedName name="wrn.Wacc._4_2_1_1_1" hidden="1">{"Area1",#N/A,FALSE,"OREWACC";"Area2",#N/A,FALSE,"OREWACC"}</definedName>
    <definedName name="wrn.Wacc._4_2_1_1_1_1" hidden="1">{"Area1",#N/A,FALSE,"OREWACC";"Area2",#N/A,FALSE,"OREWACC"}</definedName>
    <definedName name="wrn.Wacc._4_2_1_1_1_1_1" hidden="1">{"Area1",#N/A,FALSE,"OREWACC";"Area2",#N/A,FALSE,"OREWACC"}</definedName>
    <definedName name="wrn.Wacc._4_2_1_1_1_1_2" hidden="1">{"Area1",#N/A,FALSE,"OREWACC";"Area2",#N/A,FALSE,"OREWACC"}</definedName>
    <definedName name="wrn.Wacc._4_2_1_1_1_1_3" hidden="1">{"Area1",#N/A,FALSE,"OREWACC";"Area2",#N/A,FALSE,"OREWACC"}</definedName>
    <definedName name="wrn.Wacc._4_2_1_1_1_2" hidden="1">{"Area1",#N/A,FALSE,"OREWACC";"Area2",#N/A,FALSE,"OREWACC"}</definedName>
    <definedName name="wrn.Wacc._4_2_1_1_1_3" hidden="1">{"Area1",#N/A,FALSE,"OREWACC";"Area2",#N/A,FALSE,"OREWACC"}</definedName>
    <definedName name="wrn.Wacc._4_2_1_1_1_4" hidden="1">{"Area1",#N/A,FALSE,"OREWACC";"Area2",#N/A,FALSE,"OREWACC"}</definedName>
    <definedName name="wrn.Wacc._4_2_1_1_2" hidden="1">{"Area1",#N/A,FALSE,"OREWACC";"Area2",#N/A,FALSE,"OREWACC"}</definedName>
    <definedName name="wrn.Wacc._4_2_1_1_2_1" hidden="1">{"Area1",#N/A,FALSE,"OREWACC";"Area2",#N/A,FALSE,"OREWACC"}</definedName>
    <definedName name="wrn.Wacc._4_2_1_1_2_1_1" hidden="1">{"Area1",#N/A,FALSE,"OREWACC";"Area2",#N/A,FALSE,"OREWACC"}</definedName>
    <definedName name="wrn.Wacc._4_2_1_1_2_1_2" hidden="1">{"Area1",#N/A,FALSE,"OREWACC";"Area2",#N/A,FALSE,"OREWACC"}</definedName>
    <definedName name="wrn.Wacc._4_2_1_1_2_1_3" hidden="1">{"Area1",#N/A,FALSE,"OREWACC";"Area2",#N/A,FALSE,"OREWACC"}</definedName>
    <definedName name="wrn.Wacc._4_2_1_1_2_2" hidden="1">{"Area1",#N/A,FALSE,"OREWACC";"Area2",#N/A,FALSE,"OREWACC"}</definedName>
    <definedName name="wrn.Wacc._4_2_1_1_2_3" hidden="1">{"Area1",#N/A,FALSE,"OREWACC";"Area2",#N/A,FALSE,"OREWACC"}</definedName>
    <definedName name="wrn.Wacc._4_2_1_1_2_4" hidden="1">{"Area1",#N/A,FALSE,"OREWACC";"Area2",#N/A,FALSE,"OREWACC"}</definedName>
    <definedName name="wrn.Wacc._4_2_1_1_3" hidden="1">{"Area1",#N/A,FALSE,"OREWACC";"Area2",#N/A,FALSE,"OREWACC"}</definedName>
    <definedName name="wrn.Wacc._4_2_1_1_3_1" hidden="1">{"Area1",#N/A,FALSE,"OREWACC";"Area2",#N/A,FALSE,"OREWACC"}</definedName>
    <definedName name="wrn.Wacc._4_2_1_1_3_1_1" hidden="1">{"Area1",#N/A,FALSE,"OREWACC";"Area2",#N/A,FALSE,"OREWACC"}</definedName>
    <definedName name="wrn.Wacc._4_2_1_1_3_1_2" hidden="1">{"Area1",#N/A,FALSE,"OREWACC";"Area2",#N/A,FALSE,"OREWACC"}</definedName>
    <definedName name="wrn.Wacc._4_2_1_1_3_1_3" hidden="1">{"Area1",#N/A,FALSE,"OREWACC";"Area2",#N/A,FALSE,"OREWACC"}</definedName>
    <definedName name="wrn.Wacc._4_2_1_1_3_2" hidden="1">{"Area1",#N/A,FALSE,"OREWACC";"Area2",#N/A,FALSE,"OREWACC"}</definedName>
    <definedName name="wrn.Wacc._4_2_1_1_3_3" hidden="1">{"Area1",#N/A,FALSE,"OREWACC";"Area2",#N/A,FALSE,"OREWACC"}</definedName>
    <definedName name="wrn.Wacc._4_2_1_1_3_4" hidden="1">{"Area1",#N/A,FALSE,"OREWACC";"Area2",#N/A,FALSE,"OREWACC"}</definedName>
    <definedName name="wrn.Wacc._4_2_1_1_4" hidden="1">{"Area1",#N/A,FALSE,"OREWACC";"Area2",#N/A,FALSE,"OREWACC"}</definedName>
    <definedName name="wrn.Wacc._4_2_1_1_4_1" hidden="1">{"Area1",#N/A,FALSE,"OREWACC";"Area2",#N/A,FALSE,"OREWACC"}</definedName>
    <definedName name="wrn.Wacc._4_2_1_1_4_2" hidden="1">{"Area1",#N/A,FALSE,"OREWACC";"Area2",#N/A,FALSE,"OREWACC"}</definedName>
    <definedName name="wrn.Wacc._4_2_1_1_4_3" hidden="1">{"Area1",#N/A,FALSE,"OREWACC";"Area2",#N/A,FALSE,"OREWACC"}</definedName>
    <definedName name="wrn.Wacc._4_2_1_1_5" hidden="1">{"Area1",#N/A,FALSE,"OREWACC";"Area2",#N/A,FALSE,"OREWACC"}</definedName>
    <definedName name="wrn.Wacc._4_2_1_2" hidden="1">{"Area1",#N/A,FALSE,"OREWACC";"Area2",#N/A,FALSE,"OREWACC"}</definedName>
    <definedName name="wrn.Wacc._4_2_1_2_1" hidden="1">{"Area1",#N/A,FALSE,"OREWACC";"Area2",#N/A,FALSE,"OREWACC"}</definedName>
    <definedName name="wrn.Wacc._4_2_1_2_1_1" hidden="1">{"Area1",#N/A,FALSE,"OREWACC";"Area2",#N/A,FALSE,"OREWACC"}</definedName>
    <definedName name="wrn.Wacc._4_2_1_2_1_2" hidden="1">{"Area1",#N/A,FALSE,"OREWACC";"Area2",#N/A,FALSE,"OREWACC"}</definedName>
    <definedName name="wrn.Wacc._4_2_1_2_1_3" hidden="1">{"Area1",#N/A,FALSE,"OREWACC";"Area2",#N/A,FALSE,"OREWACC"}</definedName>
    <definedName name="wrn.Wacc._4_2_1_2_2" hidden="1">{"Area1",#N/A,FALSE,"OREWACC";"Area2",#N/A,FALSE,"OREWACC"}</definedName>
    <definedName name="wrn.Wacc._4_2_1_2_3" hidden="1">{"Area1",#N/A,FALSE,"OREWACC";"Area2",#N/A,FALSE,"OREWACC"}</definedName>
    <definedName name="wrn.Wacc._4_2_1_2_4" hidden="1">{"Area1",#N/A,FALSE,"OREWACC";"Area2",#N/A,FALSE,"OREWACC"}</definedName>
    <definedName name="wrn.Wacc._4_2_1_3" hidden="1">{"Area1",#N/A,FALSE,"OREWACC";"Area2",#N/A,FALSE,"OREWACC"}</definedName>
    <definedName name="wrn.Wacc._4_2_1_3_1" hidden="1">{"Area1",#N/A,FALSE,"OREWACC";"Area2",#N/A,FALSE,"OREWACC"}</definedName>
    <definedName name="wrn.Wacc._4_2_1_3_1_1" hidden="1">{"Area1",#N/A,FALSE,"OREWACC";"Area2",#N/A,FALSE,"OREWACC"}</definedName>
    <definedName name="wrn.Wacc._4_2_1_3_1_2" hidden="1">{"Area1",#N/A,FALSE,"OREWACC";"Area2",#N/A,FALSE,"OREWACC"}</definedName>
    <definedName name="wrn.Wacc._4_2_1_3_1_3" hidden="1">{"Area1",#N/A,FALSE,"OREWACC";"Area2",#N/A,FALSE,"OREWACC"}</definedName>
    <definedName name="wrn.Wacc._4_2_1_3_2" hidden="1">{"Area1",#N/A,FALSE,"OREWACC";"Area2",#N/A,FALSE,"OREWACC"}</definedName>
    <definedName name="wrn.Wacc._4_2_1_3_3" hidden="1">{"Area1",#N/A,FALSE,"OREWACC";"Area2",#N/A,FALSE,"OREWACC"}</definedName>
    <definedName name="wrn.Wacc._4_2_1_3_4" hidden="1">{"Area1",#N/A,FALSE,"OREWACC";"Area2",#N/A,FALSE,"OREWACC"}</definedName>
    <definedName name="wrn.Wacc._4_2_1_4" hidden="1">{"Area1",#N/A,FALSE,"OREWACC";"Area2",#N/A,FALSE,"OREWACC"}</definedName>
    <definedName name="wrn.Wacc._4_2_1_4_1" hidden="1">{"Area1",#N/A,FALSE,"OREWACC";"Area2",#N/A,FALSE,"OREWACC"}</definedName>
    <definedName name="wrn.Wacc._4_2_1_4_1_1" hidden="1">{"Area1",#N/A,FALSE,"OREWACC";"Area2",#N/A,FALSE,"OREWACC"}</definedName>
    <definedName name="wrn.Wacc._4_2_1_4_1_2" hidden="1">{"Area1",#N/A,FALSE,"OREWACC";"Area2",#N/A,FALSE,"OREWACC"}</definedName>
    <definedName name="wrn.Wacc._4_2_1_4_1_3" hidden="1">{"Area1",#N/A,FALSE,"OREWACC";"Area2",#N/A,FALSE,"OREWACC"}</definedName>
    <definedName name="wrn.Wacc._4_2_1_4_2" hidden="1">{"Area1",#N/A,FALSE,"OREWACC";"Area2",#N/A,FALSE,"OREWACC"}</definedName>
    <definedName name="wrn.Wacc._4_2_1_4_3" hidden="1">{"Area1",#N/A,FALSE,"OREWACC";"Area2",#N/A,FALSE,"OREWACC"}</definedName>
    <definedName name="wrn.Wacc._4_2_1_4_4" hidden="1">{"Area1",#N/A,FALSE,"OREWACC";"Area2",#N/A,FALSE,"OREWACC"}</definedName>
    <definedName name="wrn.Wacc._4_2_1_5" hidden="1">{"Area1",#N/A,FALSE,"OREWACC";"Area2",#N/A,FALSE,"OREWACC"}</definedName>
    <definedName name="wrn.Wacc._4_2_1_5_1" hidden="1">{"Area1",#N/A,FALSE,"OREWACC";"Area2",#N/A,FALSE,"OREWACC"}</definedName>
    <definedName name="wrn.Wacc._4_2_1_5_2" hidden="1">{"Area1",#N/A,FALSE,"OREWACC";"Area2",#N/A,FALSE,"OREWACC"}</definedName>
    <definedName name="wrn.Wacc._4_2_1_5_3" hidden="1">{"Area1",#N/A,FALSE,"OREWACC";"Area2",#N/A,FALSE,"OREWACC"}</definedName>
    <definedName name="wrn.Wacc._4_2_2" hidden="1">{"Area1",#N/A,FALSE,"OREWACC";"Area2",#N/A,FALSE,"OREWACC"}</definedName>
    <definedName name="wrn.Wacc._4_2_2_1" hidden="1">{"Area1",#N/A,FALSE,"OREWACC";"Area2",#N/A,FALSE,"OREWACC"}</definedName>
    <definedName name="wrn.Wacc._4_2_2_1_1" hidden="1">{"Area1",#N/A,FALSE,"OREWACC";"Area2",#N/A,FALSE,"OREWACC"}</definedName>
    <definedName name="wrn.Wacc._4_2_2_1_1_1" hidden="1">{"Area1",#N/A,FALSE,"OREWACC";"Area2",#N/A,FALSE,"OREWACC"}</definedName>
    <definedName name="wrn.Wacc._4_2_2_1_1_2" hidden="1">{"Area1",#N/A,FALSE,"OREWACC";"Area2",#N/A,FALSE,"OREWACC"}</definedName>
    <definedName name="wrn.Wacc._4_2_2_1_1_3" hidden="1">{"Area1",#N/A,FALSE,"OREWACC";"Area2",#N/A,FALSE,"OREWACC"}</definedName>
    <definedName name="wrn.Wacc._4_2_2_1_2" hidden="1">{"Area1",#N/A,FALSE,"OREWACC";"Area2",#N/A,FALSE,"OREWACC"}</definedName>
    <definedName name="wrn.Wacc._4_2_2_1_3" hidden="1">{"Area1",#N/A,FALSE,"OREWACC";"Area2",#N/A,FALSE,"OREWACC"}</definedName>
    <definedName name="wrn.Wacc._4_2_2_1_4" hidden="1">{"Area1",#N/A,FALSE,"OREWACC";"Area2",#N/A,FALSE,"OREWACC"}</definedName>
    <definedName name="wrn.Wacc._4_2_2_2" hidden="1">{"Area1",#N/A,FALSE,"OREWACC";"Area2",#N/A,FALSE,"OREWACC"}</definedName>
    <definedName name="wrn.Wacc._4_2_2_2_1" hidden="1">{"Area1",#N/A,FALSE,"OREWACC";"Area2",#N/A,FALSE,"OREWACC"}</definedName>
    <definedName name="wrn.Wacc._4_2_2_2_1_1" hidden="1">{"Area1",#N/A,FALSE,"OREWACC";"Area2",#N/A,FALSE,"OREWACC"}</definedName>
    <definedName name="wrn.Wacc._4_2_2_2_1_2" hidden="1">{"Area1",#N/A,FALSE,"OREWACC";"Area2",#N/A,FALSE,"OREWACC"}</definedName>
    <definedName name="wrn.Wacc._4_2_2_2_1_3" hidden="1">{"Area1",#N/A,FALSE,"OREWACC";"Area2",#N/A,FALSE,"OREWACC"}</definedName>
    <definedName name="wrn.Wacc._4_2_2_2_2" hidden="1">{"Area1",#N/A,FALSE,"OREWACC";"Area2",#N/A,FALSE,"OREWACC"}</definedName>
    <definedName name="wrn.Wacc._4_2_2_2_3" hidden="1">{"Area1",#N/A,FALSE,"OREWACC";"Area2",#N/A,FALSE,"OREWACC"}</definedName>
    <definedName name="wrn.Wacc._4_2_2_2_4" hidden="1">{"Area1",#N/A,FALSE,"OREWACC";"Area2",#N/A,FALSE,"OREWACC"}</definedName>
    <definedName name="wrn.Wacc._4_2_2_3" hidden="1">{"Area1",#N/A,FALSE,"OREWACC";"Area2",#N/A,FALSE,"OREWACC"}</definedName>
    <definedName name="wrn.Wacc._4_2_2_3_1" hidden="1">{"Area1",#N/A,FALSE,"OREWACC";"Area2",#N/A,FALSE,"OREWACC"}</definedName>
    <definedName name="wrn.Wacc._4_2_2_3_1_1" hidden="1">{"Area1",#N/A,FALSE,"OREWACC";"Area2",#N/A,FALSE,"OREWACC"}</definedName>
    <definedName name="wrn.Wacc._4_2_2_3_1_2" hidden="1">{"Area1",#N/A,FALSE,"OREWACC";"Area2",#N/A,FALSE,"OREWACC"}</definedName>
    <definedName name="wrn.Wacc._4_2_2_3_1_3" hidden="1">{"Area1",#N/A,FALSE,"OREWACC";"Area2",#N/A,FALSE,"OREWACC"}</definedName>
    <definedName name="wrn.Wacc._4_2_2_3_2" hidden="1">{"Area1",#N/A,FALSE,"OREWACC";"Area2",#N/A,FALSE,"OREWACC"}</definedName>
    <definedName name="wrn.Wacc._4_2_2_3_3" hidden="1">{"Area1",#N/A,FALSE,"OREWACC";"Area2",#N/A,FALSE,"OREWACC"}</definedName>
    <definedName name="wrn.Wacc._4_2_2_3_4" hidden="1">{"Area1",#N/A,FALSE,"OREWACC";"Area2",#N/A,FALSE,"OREWACC"}</definedName>
    <definedName name="wrn.Wacc._4_2_2_4" hidden="1">{"Area1",#N/A,FALSE,"OREWACC";"Area2",#N/A,FALSE,"OREWACC"}</definedName>
    <definedName name="wrn.Wacc._4_2_2_4_1" hidden="1">{"Area1",#N/A,FALSE,"OREWACC";"Area2",#N/A,FALSE,"OREWACC"}</definedName>
    <definedName name="wrn.Wacc._4_2_2_4_2" hidden="1">{"Area1",#N/A,FALSE,"OREWACC";"Area2",#N/A,FALSE,"OREWACC"}</definedName>
    <definedName name="wrn.Wacc._4_2_2_4_3" hidden="1">{"Area1",#N/A,FALSE,"OREWACC";"Area2",#N/A,FALSE,"OREWACC"}</definedName>
    <definedName name="wrn.Wacc._4_2_2_5" hidden="1">{"Area1",#N/A,FALSE,"OREWACC";"Area2",#N/A,FALSE,"OREWACC"}</definedName>
    <definedName name="wrn.Wacc._4_2_3" hidden="1">{"Area1",#N/A,FALSE,"OREWACC";"Area2",#N/A,FALSE,"OREWACC"}</definedName>
    <definedName name="wrn.Wacc._4_2_3_1" hidden="1">{"Area1",#N/A,FALSE,"OREWACC";"Area2",#N/A,FALSE,"OREWACC"}</definedName>
    <definedName name="wrn.Wacc._4_2_3_1_1" hidden="1">{"Area1",#N/A,FALSE,"OREWACC";"Area2",#N/A,FALSE,"OREWACC"}</definedName>
    <definedName name="wrn.Wacc._4_2_3_1_2" hidden="1">{"Area1",#N/A,FALSE,"OREWACC";"Area2",#N/A,FALSE,"OREWACC"}</definedName>
    <definedName name="wrn.Wacc._4_2_3_1_3" hidden="1">{"Area1",#N/A,FALSE,"OREWACC";"Area2",#N/A,FALSE,"OREWACC"}</definedName>
    <definedName name="wrn.Wacc._4_2_3_2" hidden="1">{"Area1",#N/A,FALSE,"OREWACC";"Area2",#N/A,FALSE,"OREWACC"}</definedName>
    <definedName name="wrn.Wacc._4_2_3_3" hidden="1">{"Area1",#N/A,FALSE,"OREWACC";"Area2",#N/A,FALSE,"OREWACC"}</definedName>
    <definedName name="wrn.Wacc._4_2_3_4" hidden="1">{"Area1",#N/A,FALSE,"OREWACC";"Area2",#N/A,FALSE,"OREWACC"}</definedName>
    <definedName name="wrn.Wacc._4_2_4" hidden="1">{"Area1",#N/A,FALSE,"OREWACC";"Area2",#N/A,FALSE,"OREWACC"}</definedName>
    <definedName name="wrn.Wacc._4_2_4_1" hidden="1">{"Area1",#N/A,FALSE,"OREWACC";"Area2",#N/A,FALSE,"OREWACC"}</definedName>
    <definedName name="wrn.Wacc._4_2_4_1_1" hidden="1">{"Area1",#N/A,FALSE,"OREWACC";"Area2",#N/A,FALSE,"OREWACC"}</definedName>
    <definedName name="wrn.Wacc._4_2_4_1_2" hidden="1">{"Area1",#N/A,FALSE,"OREWACC";"Area2",#N/A,FALSE,"OREWACC"}</definedName>
    <definedName name="wrn.Wacc._4_2_4_1_3" hidden="1">{"Area1",#N/A,FALSE,"OREWACC";"Area2",#N/A,FALSE,"OREWACC"}</definedName>
    <definedName name="wrn.Wacc._4_2_4_2" hidden="1">{"Area1",#N/A,FALSE,"OREWACC";"Area2",#N/A,FALSE,"OREWACC"}</definedName>
    <definedName name="wrn.Wacc._4_2_4_3" hidden="1">{"Area1",#N/A,FALSE,"OREWACC";"Area2",#N/A,FALSE,"OREWACC"}</definedName>
    <definedName name="wrn.Wacc._4_2_4_4" hidden="1">{"Area1",#N/A,FALSE,"OREWACC";"Area2",#N/A,FALSE,"OREWACC"}</definedName>
    <definedName name="wrn.Wacc._4_2_5" hidden="1">{"Area1",#N/A,FALSE,"OREWACC";"Area2",#N/A,FALSE,"OREWACC"}</definedName>
    <definedName name="wrn.Wacc._4_2_5_1" hidden="1">{"Area1",#N/A,FALSE,"OREWACC";"Area2",#N/A,FALSE,"OREWACC"}</definedName>
    <definedName name="wrn.Wacc._4_2_5_1_1" hidden="1">{"Area1",#N/A,FALSE,"OREWACC";"Area2",#N/A,FALSE,"OREWACC"}</definedName>
    <definedName name="wrn.Wacc._4_2_5_1_2" hidden="1">{"Area1",#N/A,FALSE,"OREWACC";"Area2",#N/A,FALSE,"OREWACC"}</definedName>
    <definedName name="wrn.Wacc._4_2_5_1_3" hidden="1">{"Area1",#N/A,FALSE,"OREWACC";"Area2",#N/A,FALSE,"OREWACC"}</definedName>
    <definedName name="wrn.Wacc._4_2_5_2" hidden="1">{"Area1",#N/A,FALSE,"OREWACC";"Area2",#N/A,FALSE,"OREWACC"}</definedName>
    <definedName name="wrn.Wacc._4_2_5_3" hidden="1">{"Area1",#N/A,FALSE,"OREWACC";"Area2",#N/A,FALSE,"OREWACC"}</definedName>
    <definedName name="wrn.Wacc._4_2_5_4" hidden="1">{"Area1",#N/A,FALSE,"OREWACC";"Area2",#N/A,FALSE,"OREWACC"}</definedName>
    <definedName name="wrn.Wacc._4_3" hidden="1">{"Area1",#N/A,FALSE,"OREWACC";"Area2",#N/A,FALSE,"OREWACC"}</definedName>
    <definedName name="wrn.Wacc._4_3_1" hidden="1">{"Area1",#N/A,FALSE,"OREWACC";"Area2",#N/A,FALSE,"OREWACC"}</definedName>
    <definedName name="wrn.Wacc._4_3_1_1" hidden="1">{"Area1",#N/A,FALSE,"OREWACC";"Area2",#N/A,FALSE,"OREWACC"}</definedName>
    <definedName name="wrn.Wacc._4_3_1_1_1" hidden="1">{"Area1",#N/A,FALSE,"OREWACC";"Area2",#N/A,FALSE,"OREWACC"}</definedName>
    <definedName name="wrn.Wacc._4_3_1_1_1_1" hidden="1">{"Area1",#N/A,FALSE,"OREWACC";"Area2",#N/A,FALSE,"OREWACC"}</definedName>
    <definedName name="wrn.Wacc._4_3_1_1_1_2" hidden="1">{"Area1",#N/A,FALSE,"OREWACC";"Area2",#N/A,FALSE,"OREWACC"}</definedName>
    <definedName name="wrn.Wacc._4_3_1_1_1_3" hidden="1">{"Area1",#N/A,FALSE,"OREWACC";"Area2",#N/A,FALSE,"OREWACC"}</definedName>
    <definedName name="wrn.Wacc._4_3_1_1_2" hidden="1">{"Area1",#N/A,FALSE,"OREWACC";"Area2",#N/A,FALSE,"OREWACC"}</definedName>
    <definedName name="wrn.Wacc._4_3_1_1_3" hidden="1">{"Area1",#N/A,FALSE,"OREWACC";"Area2",#N/A,FALSE,"OREWACC"}</definedName>
    <definedName name="wrn.Wacc._4_3_1_1_4" hidden="1">{"Area1",#N/A,FALSE,"OREWACC";"Area2",#N/A,FALSE,"OREWACC"}</definedName>
    <definedName name="wrn.Wacc._4_3_1_2" hidden="1">{"Area1",#N/A,FALSE,"OREWACC";"Area2",#N/A,FALSE,"OREWACC"}</definedName>
    <definedName name="wrn.Wacc._4_3_1_2_1" hidden="1">{"Area1",#N/A,FALSE,"OREWACC";"Area2",#N/A,FALSE,"OREWACC"}</definedName>
    <definedName name="wrn.Wacc._4_3_1_2_1_1" hidden="1">{"Area1",#N/A,FALSE,"OREWACC";"Area2",#N/A,FALSE,"OREWACC"}</definedName>
    <definedName name="wrn.Wacc._4_3_1_2_1_2" hidden="1">{"Area1",#N/A,FALSE,"OREWACC";"Area2",#N/A,FALSE,"OREWACC"}</definedName>
    <definedName name="wrn.Wacc._4_3_1_2_1_3" hidden="1">{"Area1",#N/A,FALSE,"OREWACC";"Area2",#N/A,FALSE,"OREWACC"}</definedName>
    <definedName name="wrn.Wacc._4_3_1_2_2" hidden="1">{"Area1",#N/A,FALSE,"OREWACC";"Area2",#N/A,FALSE,"OREWACC"}</definedName>
    <definedName name="wrn.Wacc._4_3_1_2_3" hidden="1">{"Area1",#N/A,FALSE,"OREWACC";"Area2",#N/A,FALSE,"OREWACC"}</definedName>
    <definedName name="wrn.Wacc._4_3_1_2_4" hidden="1">{"Area1",#N/A,FALSE,"OREWACC";"Area2",#N/A,FALSE,"OREWACC"}</definedName>
    <definedName name="wrn.Wacc._4_3_1_3" hidden="1">{"Area1",#N/A,FALSE,"OREWACC";"Area2",#N/A,FALSE,"OREWACC"}</definedName>
    <definedName name="wrn.Wacc._4_3_1_3_1" hidden="1">{"Area1",#N/A,FALSE,"OREWACC";"Area2",#N/A,FALSE,"OREWACC"}</definedName>
    <definedName name="wrn.Wacc._4_3_1_3_1_1" hidden="1">{"Area1",#N/A,FALSE,"OREWACC";"Area2",#N/A,FALSE,"OREWACC"}</definedName>
    <definedName name="wrn.Wacc._4_3_1_3_1_2" hidden="1">{"Area1",#N/A,FALSE,"OREWACC";"Area2",#N/A,FALSE,"OREWACC"}</definedName>
    <definedName name="wrn.Wacc._4_3_1_3_1_3" hidden="1">{"Area1",#N/A,FALSE,"OREWACC";"Area2",#N/A,FALSE,"OREWACC"}</definedName>
    <definedName name="wrn.Wacc._4_3_1_3_2" hidden="1">{"Area1",#N/A,FALSE,"OREWACC";"Area2",#N/A,FALSE,"OREWACC"}</definedName>
    <definedName name="wrn.Wacc._4_3_1_3_3" hidden="1">{"Area1",#N/A,FALSE,"OREWACC";"Area2",#N/A,FALSE,"OREWACC"}</definedName>
    <definedName name="wrn.Wacc._4_3_1_3_4" hidden="1">{"Area1",#N/A,FALSE,"OREWACC";"Area2",#N/A,FALSE,"OREWACC"}</definedName>
    <definedName name="wrn.Wacc._4_3_1_4" hidden="1">{"Area1",#N/A,FALSE,"OREWACC";"Area2",#N/A,FALSE,"OREWACC"}</definedName>
    <definedName name="wrn.Wacc._4_3_1_4_1" hidden="1">{"Area1",#N/A,FALSE,"OREWACC";"Area2",#N/A,FALSE,"OREWACC"}</definedName>
    <definedName name="wrn.Wacc._4_3_1_4_2" hidden="1">{"Area1",#N/A,FALSE,"OREWACC";"Area2",#N/A,FALSE,"OREWACC"}</definedName>
    <definedName name="wrn.Wacc._4_3_1_4_3" hidden="1">{"Area1",#N/A,FALSE,"OREWACC";"Area2",#N/A,FALSE,"OREWACC"}</definedName>
    <definedName name="wrn.Wacc._4_3_1_5" hidden="1">{"Area1",#N/A,FALSE,"OREWACC";"Area2",#N/A,FALSE,"OREWACC"}</definedName>
    <definedName name="wrn.Wacc._4_3_2" hidden="1">{"Area1",#N/A,FALSE,"OREWACC";"Area2",#N/A,FALSE,"OREWACC"}</definedName>
    <definedName name="wrn.Wacc._4_3_2_1" hidden="1">{"Area1",#N/A,FALSE,"OREWACC";"Area2",#N/A,FALSE,"OREWACC"}</definedName>
    <definedName name="wrn.Wacc._4_3_2_1_1" hidden="1">{"Area1",#N/A,FALSE,"OREWACC";"Area2",#N/A,FALSE,"OREWACC"}</definedName>
    <definedName name="wrn.Wacc._4_3_2_1_2" hidden="1">{"Area1",#N/A,FALSE,"OREWACC";"Area2",#N/A,FALSE,"OREWACC"}</definedName>
    <definedName name="wrn.Wacc._4_3_2_1_3" hidden="1">{"Area1",#N/A,FALSE,"OREWACC";"Area2",#N/A,FALSE,"OREWACC"}</definedName>
    <definedName name="wrn.Wacc._4_3_2_2" hidden="1">{"Area1",#N/A,FALSE,"OREWACC";"Area2",#N/A,FALSE,"OREWACC"}</definedName>
    <definedName name="wrn.Wacc._4_3_2_3" hidden="1">{"Area1",#N/A,FALSE,"OREWACC";"Area2",#N/A,FALSE,"OREWACC"}</definedName>
    <definedName name="wrn.Wacc._4_3_2_4" hidden="1">{"Area1",#N/A,FALSE,"OREWACC";"Area2",#N/A,FALSE,"OREWACC"}</definedName>
    <definedName name="wrn.Wacc._4_3_3" hidden="1">{"Area1",#N/A,FALSE,"OREWACC";"Area2",#N/A,FALSE,"OREWACC"}</definedName>
    <definedName name="wrn.Wacc._4_3_3_1" hidden="1">{"Area1",#N/A,FALSE,"OREWACC";"Area2",#N/A,FALSE,"OREWACC"}</definedName>
    <definedName name="wrn.Wacc._4_3_3_1_1" hidden="1">{"Area1",#N/A,FALSE,"OREWACC";"Area2",#N/A,FALSE,"OREWACC"}</definedName>
    <definedName name="wrn.Wacc._4_3_3_1_2" hidden="1">{"Area1",#N/A,FALSE,"OREWACC";"Area2",#N/A,FALSE,"OREWACC"}</definedName>
    <definedName name="wrn.Wacc._4_3_3_1_3" hidden="1">{"Area1",#N/A,FALSE,"OREWACC";"Area2",#N/A,FALSE,"OREWACC"}</definedName>
    <definedName name="wrn.Wacc._4_3_3_2" hidden="1">{"Area1",#N/A,FALSE,"OREWACC";"Area2",#N/A,FALSE,"OREWACC"}</definedName>
    <definedName name="wrn.Wacc._4_3_3_3" hidden="1">{"Area1",#N/A,FALSE,"OREWACC";"Area2",#N/A,FALSE,"OREWACC"}</definedName>
    <definedName name="wrn.Wacc._4_3_3_4" hidden="1">{"Area1",#N/A,FALSE,"OREWACC";"Area2",#N/A,FALSE,"OREWACC"}</definedName>
    <definedName name="wrn.Wacc._4_3_4" hidden="1">{"Area1",#N/A,FALSE,"OREWACC";"Area2",#N/A,FALSE,"OREWACC"}</definedName>
    <definedName name="wrn.Wacc._4_3_4_1" hidden="1">{"Area1",#N/A,FALSE,"OREWACC";"Area2",#N/A,FALSE,"OREWACC"}</definedName>
    <definedName name="wrn.Wacc._4_3_4_1_1" hidden="1">{"Area1",#N/A,FALSE,"OREWACC";"Area2",#N/A,FALSE,"OREWACC"}</definedName>
    <definedName name="wrn.Wacc._4_3_4_1_2" hidden="1">{"Area1",#N/A,FALSE,"OREWACC";"Area2",#N/A,FALSE,"OREWACC"}</definedName>
    <definedName name="wrn.Wacc._4_3_4_1_3" hidden="1">{"Area1",#N/A,FALSE,"OREWACC";"Area2",#N/A,FALSE,"OREWACC"}</definedName>
    <definedName name="wrn.Wacc._4_3_4_2" hidden="1">{"Area1",#N/A,FALSE,"OREWACC";"Area2",#N/A,FALSE,"OREWACC"}</definedName>
    <definedName name="wrn.Wacc._4_3_4_3" hidden="1">{"Area1",#N/A,FALSE,"OREWACC";"Area2",#N/A,FALSE,"OREWACC"}</definedName>
    <definedName name="wrn.Wacc._4_3_4_4" hidden="1">{"Area1",#N/A,FALSE,"OREWACC";"Area2",#N/A,FALSE,"OREWACC"}</definedName>
    <definedName name="wrn.Wacc._4_3_5" hidden="1">{"Area1",#N/A,FALSE,"OREWACC";"Area2",#N/A,FALSE,"OREWACC"}</definedName>
    <definedName name="wrn.Wacc._4_3_5_1" hidden="1">{"Area1",#N/A,FALSE,"OREWACC";"Area2",#N/A,FALSE,"OREWACC"}</definedName>
    <definedName name="wrn.Wacc._4_3_5_2" hidden="1">{"Area1",#N/A,FALSE,"OREWACC";"Area2",#N/A,FALSE,"OREWACC"}</definedName>
    <definedName name="wrn.Wacc._4_3_5_3" hidden="1">{"Area1",#N/A,FALSE,"OREWACC";"Area2",#N/A,FALSE,"OREWACC"}</definedName>
    <definedName name="wrn.Wacc._4_4" hidden="1">{"Area1",#N/A,FALSE,"OREWACC";"Area2",#N/A,FALSE,"OREWACC"}</definedName>
    <definedName name="wrn.Wacc._4_4_1" hidden="1">{"Area1",#N/A,FALSE,"OREWACC";"Area2",#N/A,FALSE,"OREWACC"}</definedName>
    <definedName name="wrn.Wacc._4_4_1_1" hidden="1">{"Area1",#N/A,FALSE,"OREWACC";"Area2",#N/A,FALSE,"OREWACC"}</definedName>
    <definedName name="wrn.Wacc._4_4_1_1_1" hidden="1">{"Area1",#N/A,FALSE,"OREWACC";"Area2",#N/A,FALSE,"OREWACC"}</definedName>
    <definedName name="wrn.Wacc._4_4_1_1_2" hidden="1">{"Area1",#N/A,FALSE,"OREWACC";"Area2",#N/A,FALSE,"OREWACC"}</definedName>
    <definedName name="wrn.Wacc._4_4_1_1_3" hidden="1">{"Area1",#N/A,FALSE,"OREWACC";"Area2",#N/A,FALSE,"OREWACC"}</definedName>
    <definedName name="wrn.Wacc._4_4_1_2" hidden="1">{"Area1",#N/A,FALSE,"OREWACC";"Area2",#N/A,FALSE,"OREWACC"}</definedName>
    <definedName name="wrn.Wacc._4_4_1_3" hidden="1">{"Area1",#N/A,FALSE,"OREWACC";"Area2",#N/A,FALSE,"OREWACC"}</definedName>
    <definedName name="wrn.Wacc._4_4_1_4" hidden="1">{"Area1",#N/A,FALSE,"OREWACC";"Area2",#N/A,FALSE,"OREWACC"}</definedName>
    <definedName name="wrn.Wacc._4_4_2" hidden="1">{"Area1",#N/A,FALSE,"OREWACC";"Area2",#N/A,FALSE,"OREWACC"}</definedName>
    <definedName name="wrn.Wacc._4_4_2_1" hidden="1">{"Area1",#N/A,FALSE,"OREWACC";"Area2",#N/A,FALSE,"OREWACC"}</definedName>
    <definedName name="wrn.Wacc._4_4_2_1_1" hidden="1">{"Area1",#N/A,FALSE,"OREWACC";"Area2",#N/A,FALSE,"OREWACC"}</definedName>
    <definedName name="wrn.Wacc._4_4_2_1_2" hidden="1">{"Area1",#N/A,FALSE,"OREWACC";"Area2",#N/A,FALSE,"OREWACC"}</definedName>
    <definedName name="wrn.Wacc._4_4_2_1_3" hidden="1">{"Area1",#N/A,FALSE,"OREWACC";"Area2",#N/A,FALSE,"OREWACC"}</definedName>
    <definedName name="wrn.Wacc._4_4_2_2" hidden="1">{"Area1",#N/A,FALSE,"OREWACC";"Area2",#N/A,FALSE,"OREWACC"}</definedName>
    <definedName name="wrn.Wacc._4_4_2_3" hidden="1">{"Area1",#N/A,FALSE,"OREWACC";"Area2",#N/A,FALSE,"OREWACC"}</definedName>
    <definedName name="wrn.Wacc._4_4_2_4" hidden="1">{"Area1",#N/A,FALSE,"OREWACC";"Area2",#N/A,FALSE,"OREWACC"}</definedName>
    <definedName name="wrn.Wacc._4_4_3" hidden="1">{"Area1",#N/A,FALSE,"OREWACC";"Area2",#N/A,FALSE,"OREWACC"}</definedName>
    <definedName name="wrn.Wacc._4_4_3_1" hidden="1">{"Area1",#N/A,FALSE,"OREWACC";"Area2",#N/A,FALSE,"OREWACC"}</definedName>
    <definedName name="wrn.Wacc._4_4_3_1_1" hidden="1">{"Area1",#N/A,FALSE,"OREWACC";"Area2",#N/A,FALSE,"OREWACC"}</definedName>
    <definedName name="wrn.Wacc._4_4_3_1_2" hidden="1">{"Area1",#N/A,FALSE,"OREWACC";"Area2",#N/A,FALSE,"OREWACC"}</definedName>
    <definedName name="wrn.Wacc._4_4_3_1_3" hidden="1">{"Area1",#N/A,FALSE,"OREWACC";"Area2",#N/A,FALSE,"OREWACC"}</definedName>
    <definedName name="wrn.Wacc._4_4_3_2" hidden="1">{"Area1",#N/A,FALSE,"OREWACC";"Area2",#N/A,FALSE,"OREWACC"}</definedName>
    <definedName name="wrn.Wacc._4_4_3_3" hidden="1">{"Area1",#N/A,FALSE,"OREWACC";"Area2",#N/A,FALSE,"OREWACC"}</definedName>
    <definedName name="wrn.Wacc._4_4_3_4" hidden="1">{"Area1",#N/A,FALSE,"OREWACC";"Area2",#N/A,FALSE,"OREWACC"}</definedName>
    <definedName name="wrn.Wacc._4_4_4" hidden="1">{"Area1",#N/A,FALSE,"OREWACC";"Area2",#N/A,FALSE,"OREWACC"}</definedName>
    <definedName name="wrn.Wacc._4_4_4_1" hidden="1">{"Area1",#N/A,FALSE,"OREWACC";"Area2",#N/A,FALSE,"OREWACC"}</definedName>
    <definedName name="wrn.Wacc._4_4_4_2" hidden="1">{"Area1",#N/A,FALSE,"OREWACC";"Area2",#N/A,FALSE,"OREWACC"}</definedName>
    <definedName name="wrn.Wacc._4_4_4_3" hidden="1">{"Area1",#N/A,FALSE,"OREWACC";"Area2",#N/A,FALSE,"OREWACC"}</definedName>
    <definedName name="wrn.Wacc._4_4_5" hidden="1">{"Area1",#N/A,FALSE,"OREWACC";"Area2",#N/A,FALSE,"OREWACC"}</definedName>
    <definedName name="wrn.Wacc._4_5" hidden="1">{"Area1",#N/A,FALSE,"OREWACC";"Area2",#N/A,FALSE,"OREWACC"}</definedName>
    <definedName name="wrn.Wacc._4_5_1" hidden="1">{"Area1",#N/A,FALSE,"OREWACC";"Area2",#N/A,FALSE,"OREWACC"}</definedName>
    <definedName name="wrn.Wacc._4_5_1_1" hidden="1">{"Area1",#N/A,FALSE,"OREWACC";"Area2",#N/A,FALSE,"OREWACC"}</definedName>
    <definedName name="wrn.Wacc._4_5_1_2" hidden="1">{"Area1",#N/A,FALSE,"OREWACC";"Area2",#N/A,FALSE,"OREWACC"}</definedName>
    <definedName name="wrn.Wacc._4_5_1_3" hidden="1">{"Area1",#N/A,FALSE,"OREWACC";"Area2",#N/A,FALSE,"OREWACC"}</definedName>
    <definedName name="wrn.Wacc._4_5_2" hidden="1">{"Area1",#N/A,FALSE,"OREWACC";"Area2",#N/A,FALSE,"OREWACC"}</definedName>
    <definedName name="wrn.Wacc._4_5_3" hidden="1">{"Area1",#N/A,FALSE,"OREWACC";"Area2",#N/A,FALSE,"OREWACC"}</definedName>
    <definedName name="wrn.Wacc._4_5_4" hidden="1">{"Area1",#N/A,FALSE,"OREWACC";"Area2",#N/A,FALSE,"OREWACC"}</definedName>
    <definedName name="wrn.Wacc._5" hidden="1">{"Area1",#N/A,FALSE,"OREWACC";"Area2",#N/A,FALSE,"OREWACC"}</definedName>
    <definedName name="wrn.Wacc._5_1" hidden="1">{"Area1",#N/A,FALSE,"OREWACC";"Area2",#N/A,FALSE,"OREWACC"}</definedName>
    <definedName name="wrn.Wacc._5_1_1" hidden="1">{"Area1",#N/A,FALSE,"OREWACC";"Area2",#N/A,FALSE,"OREWACC"}</definedName>
    <definedName name="wrn.Wacc._5_1_1_1" hidden="1">{"Area1",#N/A,FALSE,"OREWACC";"Area2",#N/A,FALSE,"OREWACC"}</definedName>
    <definedName name="wrn.Wacc._5_1_1_1_1" hidden="1">{"Area1",#N/A,FALSE,"OREWACC";"Area2",#N/A,FALSE,"OREWACC"}</definedName>
    <definedName name="wrn.Wacc._5_1_1_1_1_1" hidden="1">{"Area1",#N/A,FALSE,"OREWACC";"Area2",#N/A,FALSE,"OREWACC"}</definedName>
    <definedName name="wrn.Wacc._5_1_1_1_1_1_1" hidden="1">{"Area1",#N/A,FALSE,"OREWACC";"Area2",#N/A,FALSE,"OREWACC"}</definedName>
    <definedName name="wrn.Wacc._5_1_1_1_1_1_2" hidden="1">{"Area1",#N/A,FALSE,"OREWACC";"Area2",#N/A,FALSE,"OREWACC"}</definedName>
    <definedName name="wrn.Wacc._5_1_1_1_1_1_3" hidden="1">{"Area1",#N/A,FALSE,"OREWACC";"Area2",#N/A,FALSE,"OREWACC"}</definedName>
    <definedName name="wrn.Wacc._5_1_1_1_1_2" hidden="1">{"Area1",#N/A,FALSE,"OREWACC";"Area2",#N/A,FALSE,"OREWACC"}</definedName>
    <definedName name="wrn.Wacc._5_1_1_1_1_3" hidden="1">{"Area1",#N/A,FALSE,"OREWACC";"Area2",#N/A,FALSE,"OREWACC"}</definedName>
    <definedName name="wrn.Wacc._5_1_1_1_1_4" hidden="1">{"Area1",#N/A,FALSE,"OREWACC";"Area2",#N/A,FALSE,"OREWACC"}</definedName>
    <definedName name="wrn.Wacc._5_1_1_1_2" hidden="1">{"Area1",#N/A,FALSE,"OREWACC";"Area2",#N/A,FALSE,"OREWACC"}</definedName>
    <definedName name="wrn.Wacc._5_1_1_1_2_1" hidden="1">{"Area1",#N/A,FALSE,"OREWACC";"Area2",#N/A,FALSE,"OREWACC"}</definedName>
    <definedName name="wrn.Wacc._5_1_1_1_2_1_1" hidden="1">{"Area1",#N/A,FALSE,"OREWACC";"Area2",#N/A,FALSE,"OREWACC"}</definedName>
    <definedName name="wrn.Wacc._5_1_1_1_2_1_2" hidden="1">{"Area1",#N/A,FALSE,"OREWACC";"Area2",#N/A,FALSE,"OREWACC"}</definedName>
    <definedName name="wrn.Wacc._5_1_1_1_2_1_3" hidden="1">{"Area1",#N/A,FALSE,"OREWACC";"Area2",#N/A,FALSE,"OREWACC"}</definedName>
    <definedName name="wrn.Wacc._5_1_1_1_2_2" hidden="1">{"Area1",#N/A,FALSE,"OREWACC";"Area2",#N/A,FALSE,"OREWACC"}</definedName>
    <definedName name="wrn.Wacc._5_1_1_1_2_3" hidden="1">{"Area1",#N/A,FALSE,"OREWACC";"Area2",#N/A,FALSE,"OREWACC"}</definedName>
    <definedName name="wrn.Wacc._5_1_1_1_2_4" hidden="1">{"Area1",#N/A,FALSE,"OREWACC";"Area2",#N/A,FALSE,"OREWACC"}</definedName>
    <definedName name="wrn.Wacc._5_1_1_1_3" hidden="1">{"Area1",#N/A,FALSE,"OREWACC";"Area2",#N/A,FALSE,"OREWACC"}</definedName>
    <definedName name="wrn.Wacc._5_1_1_1_3_1" hidden="1">{"Area1",#N/A,FALSE,"OREWACC";"Area2",#N/A,FALSE,"OREWACC"}</definedName>
    <definedName name="wrn.Wacc._5_1_1_1_3_1_1" hidden="1">{"Area1",#N/A,FALSE,"OREWACC";"Area2",#N/A,FALSE,"OREWACC"}</definedName>
    <definedName name="wrn.Wacc._5_1_1_1_3_1_2" hidden="1">{"Area1",#N/A,FALSE,"OREWACC";"Area2",#N/A,FALSE,"OREWACC"}</definedName>
    <definedName name="wrn.Wacc._5_1_1_1_3_1_3" hidden="1">{"Area1",#N/A,FALSE,"OREWACC";"Area2",#N/A,FALSE,"OREWACC"}</definedName>
    <definedName name="wrn.Wacc._5_1_1_1_3_2" hidden="1">{"Area1",#N/A,FALSE,"OREWACC";"Area2",#N/A,FALSE,"OREWACC"}</definedName>
    <definedName name="wrn.Wacc._5_1_1_1_3_3" hidden="1">{"Area1",#N/A,FALSE,"OREWACC";"Area2",#N/A,FALSE,"OREWACC"}</definedName>
    <definedName name="wrn.Wacc._5_1_1_1_3_4" hidden="1">{"Area1",#N/A,FALSE,"OREWACC";"Area2",#N/A,FALSE,"OREWACC"}</definedName>
    <definedName name="wrn.Wacc._5_1_1_1_4" hidden="1">{"Area1",#N/A,FALSE,"OREWACC";"Area2",#N/A,FALSE,"OREWACC"}</definedName>
    <definedName name="wrn.Wacc._5_1_1_1_4_1" hidden="1">{"Area1",#N/A,FALSE,"OREWACC";"Area2",#N/A,FALSE,"OREWACC"}</definedName>
    <definedName name="wrn.Wacc._5_1_1_1_4_2" hidden="1">{"Area1",#N/A,FALSE,"OREWACC";"Area2",#N/A,FALSE,"OREWACC"}</definedName>
    <definedName name="wrn.Wacc._5_1_1_1_4_3" hidden="1">{"Area1",#N/A,FALSE,"OREWACC";"Area2",#N/A,FALSE,"OREWACC"}</definedName>
    <definedName name="wrn.Wacc._5_1_1_1_5" hidden="1">{"Area1",#N/A,FALSE,"OREWACC";"Area2",#N/A,FALSE,"OREWACC"}</definedName>
    <definedName name="wrn.Wacc._5_1_1_2" hidden="1">{"Area1",#N/A,FALSE,"OREWACC";"Area2",#N/A,FALSE,"OREWACC"}</definedName>
    <definedName name="wrn.Wacc._5_1_1_2_1" hidden="1">{"Area1",#N/A,FALSE,"OREWACC";"Area2",#N/A,FALSE,"OREWACC"}</definedName>
    <definedName name="wrn.Wacc._5_1_1_2_1_1" hidden="1">{"Area1",#N/A,FALSE,"OREWACC";"Area2",#N/A,FALSE,"OREWACC"}</definedName>
    <definedName name="wrn.Wacc._5_1_1_2_1_2" hidden="1">{"Area1",#N/A,FALSE,"OREWACC";"Area2",#N/A,FALSE,"OREWACC"}</definedName>
    <definedName name="wrn.Wacc._5_1_1_2_1_3" hidden="1">{"Area1",#N/A,FALSE,"OREWACC";"Area2",#N/A,FALSE,"OREWACC"}</definedName>
    <definedName name="wrn.Wacc._5_1_1_2_2" hidden="1">{"Area1",#N/A,FALSE,"OREWACC";"Area2",#N/A,FALSE,"OREWACC"}</definedName>
    <definedName name="wrn.Wacc._5_1_1_2_3" hidden="1">{"Area1",#N/A,FALSE,"OREWACC";"Area2",#N/A,FALSE,"OREWACC"}</definedName>
    <definedName name="wrn.Wacc._5_1_1_2_4" hidden="1">{"Area1",#N/A,FALSE,"OREWACC";"Area2",#N/A,FALSE,"OREWACC"}</definedName>
    <definedName name="wrn.Wacc._5_1_1_3" hidden="1">{"Area1",#N/A,FALSE,"OREWACC";"Area2",#N/A,FALSE,"OREWACC"}</definedName>
    <definedName name="wrn.Wacc._5_1_1_3_1" hidden="1">{"Area1",#N/A,FALSE,"OREWACC";"Area2",#N/A,FALSE,"OREWACC"}</definedName>
    <definedName name="wrn.Wacc._5_1_1_3_1_1" hidden="1">{"Area1",#N/A,FALSE,"OREWACC";"Area2",#N/A,FALSE,"OREWACC"}</definedName>
    <definedName name="wrn.Wacc._5_1_1_3_1_2" hidden="1">{"Area1",#N/A,FALSE,"OREWACC";"Area2",#N/A,FALSE,"OREWACC"}</definedName>
    <definedName name="wrn.Wacc._5_1_1_3_1_3" hidden="1">{"Area1",#N/A,FALSE,"OREWACC";"Area2",#N/A,FALSE,"OREWACC"}</definedName>
    <definedName name="wrn.Wacc._5_1_1_3_2" hidden="1">{"Area1",#N/A,FALSE,"OREWACC";"Area2",#N/A,FALSE,"OREWACC"}</definedName>
    <definedName name="wrn.Wacc._5_1_1_3_3" hidden="1">{"Area1",#N/A,FALSE,"OREWACC";"Area2",#N/A,FALSE,"OREWACC"}</definedName>
    <definedName name="wrn.Wacc._5_1_1_3_4" hidden="1">{"Area1",#N/A,FALSE,"OREWACC";"Area2",#N/A,FALSE,"OREWACC"}</definedName>
    <definedName name="wrn.Wacc._5_1_1_4" hidden="1">{"Area1",#N/A,FALSE,"OREWACC";"Area2",#N/A,FALSE,"OREWACC"}</definedName>
    <definedName name="wrn.Wacc._5_1_1_4_1" hidden="1">{"Area1",#N/A,FALSE,"OREWACC";"Area2",#N/A,FALSE,"OREWACC"}</definedName>
    <definedName name="wrn.Wacc._5_1_1_4_1_1" hidden="1">{"Area1",#N/A,FALSE,"OREWACC";"Area2",#N/A,FALSE,"OREWACC"}</definedName>
    <definedName name="wrn.Wacc._5_1_1_4_1_2" hidden="1">{"Area1",#N/A,FALSE,"OREWACC";"Area2",#N/A,FALSE,"OREWACC"}</definedName>
    <definedName name="wrn.Wacc._5_1_1_4_1_3" hidden="1">{"Area1",#N/A,FALSE,"OREWACC";"Area2",#N/A,FALSE,"OREWACC"}</definedName>
    <definedName name="wrn.Wacc._5_1_1_4_2" hidden="1">{"Area1",#N/A,FALSE,"OREWACC";"Area2",#N/A,FALSE,"OREWACC"}</definedName>
    <definedName name="wrn.Wacc._5_1_1_4_3" hidden="1">{"Area1",#N/A,FALSE,"OREWACC";"Area2",#N/A,FALSE,"OREWACC"}</definedName>
    <definedName name="wrn.Wacc._5_1_1_4_4" hidden="1">{"Area1",#N/A,FALSE,"OREWACC";"Area2",#N/A,FALSE,"OREWACC"}</definedName>
    <definedName name="wrn.Wacc._5_1_1_5" hidden="1">{"Area1",#N/A,FALSE,"OREWACC";"Area2",#N/A,FALSE,"OREWACC"}</definedName>
    <definedName name="wrn.Wacc._5_1_1_5_1" hidden="1">{"Area1",#N/A,FALSE,"OREWACC";"Area2",#N/A,FALSE,"OREWACC"}</definedName>
    <definedName name="wrn.Wacc._5_1_1_5_2" hidden="1">{"Area1",#N/A,FALSE,"OREWACC";"Area2",#N/A,FALSE,"OREWACC"}</definedName>
    <definedName name="wrn.Wacc._5_1_1_5_3" hidden="1">{"Area1",#N/A,FALSE,"OREWACC";"Area2",#N/A,FALSE,"OREWACC"}</definedName>
    <definedName name="wrn.Wacc._5_1_2" hidden="1">{"Area1",#N/A,FALSE,"OREWACC";"Area2",#N/A,FALSE,"OREWACC"}</definedName>
    <definedName name="wrn.Wacc._5_1_2_1" hidden="1">{"Area1",#N/A,FALSE,"OREWACC";"Area2",#N/A,FALSE,"OREWACC"}</definedName>
    <definedName name="wrn.Wacc._5_1_2_1_1" hidden="1">{"Area1",#N/A,FALSE,"OREWACC";"Area2",#N/A,FALSE,"OREWACC"}</definedName>
    <definedName name="wrn.Wacc._5_1_2_1_1_1" hidden="1">{"Area1",#N/A,FALSE,"OREWACC";"Area2",#N/A,FALSE,"OREWACC"}</definedName>
    <definedName name="wrn.Wacc._5_1_2_1_1_2" hidden="1">{"Area1",#N/A,FALSE,"OREWACC";"Area2",#N/A,FALSE,"OREWACC"}</definedName>
    <definedName name="wrn.Wacc._5_1_2_1_1_3" hidden="1">{"Area1",#N/A,FALSE,"OREWACC";"Area2",#N/A,FALSE,"OREWACC"}</definedName>
    <definedName name="wrn.Wacc._5_1_2_1_2" hidden="1">{"Area1",#N/A,FALSE,"OREWACC";"Area2",#N/A,FALSE,"OREWACC"}</definedName>
    <definedName name="wrn.Wacc._5_1_2_1_3" hidden="1">{"Area1",#N/A,FALSE,"OREWACC";"Area2",#N/A,FALSE,"OREWACC"}</definedName>
    <definedName name="wrn.Wacc._5_1_2_1_4" hidden="1">{"Area1",#N/A,FALSE,"OREWACC";"Area2",#N/A,FALSE,"OREWACC"}</definedName>
    <definedName name="wrn.Wacc._5_1_2_2" hidden="1">{"Area1",#N/A,FALSE,"OREWACC";"Area2",#N/A,FALSE,"OREWACC"}</definedName>
    <definedName name="wrn.Wacc._5_1_2_2_1" hidden="1">{"Area1",#N/A,FALSE,"OREWACC";"Area2",#N/A,FALSE,"OREWACC"}</definedName>
    <definedName name="wrn.Wacc._5_1_2_2_1_1" hidden="1">{"Area1",#N/A,FALSE,"OREWACC";"Area2",#N/A,FALSE,"OREWACC"}</definedName>
    <definedName name="wrn.Wacc._5_1_2_2_1_2" hidden="1">{"Area1",#N/A,FALSE,"OREWACC";"Area2",#N/A,FALSE,"OREWACC"}</definedName>
    <definedName name="wrn.Wacc._5_1_2_2_1_3" hidden="1">{"Area1",#N/A,FALSE,"OREWACC";"Area2",#N/A,FALSE,"OREWACC"}</definedName>
    <definedName name="wrn.Wacc._5_1_2_2_2" hidden="1">{"Area1",#N/A,FALSE,"OREWACC";"Area2",#N/A,FALSE,"OREWACC"}</definedName>
    <definedName name="wrn.Wacc._5_1_2_2_3" hidden="1">{"Area1",#N/A,FALSE,"OREWACC";"Area2",#N/A,FALSE,"OREWACC"}</definedName>
    <definedName name="wrn.Wacc._5_1_2_2_4" hidden="1">{"Area1",#N/A,FALSE,"OREWACC";"Area2",#N/A,FALSE,"OREWACC"}</definedName>
    <definedName name="wrn.Wacc._5_1_2_3" hidden="1">{"Area1",#N/A,FALSE,"OREWACC";"Area2",#N/A,FALSE,"OREWACC"}</definedName>
    <definedName name="wrn.Wacc._5_1_2_3_1" hidden="1">{"Area1",#N/A,FALSE,"OREWACC";"Area2",#N/A,FALSE,"OREWACC"}</definedName>
    <definedName name="wrn.Wacc._5_1_2_3_1_1" hidden="1">{"Area1",#N/A,FALSE,"OREWACC";"Area2",#N/A,FALSE,"OREWACC"}</definedName>
    <definedName name="wrn.Wacc._5_1_2_3_1_2" hidden="1">{"Area1",#N/A,FALSE,"OREWACC";"Area2",#N/A,FALSE,"OREWACC"}</definedName>
    <definedName name="wrn.Wacc._5_1_2_3_1_3" hidden="1">{"Area1",#N/A,FALSE,"OREWACC";"Area2",#N/A,FALSE,"OREWACC"}</definedName>
    <definedName name="wrn.Wacc._5_1_2_3_2" hidden="1">{"Area1",#N/A,FALSE,"OREWACC";"Area2",#N/A,FALSE,"OREWACC"}</definedName>
    <definedName name="wrn.Wacc._5_1_2_3_3" hidden="1">{"Area1",#N/A,FALSE,"OREWACC";"Area2",#N/A,FALSE,"OREWACC"}</definedName>
    <definedName name="wrn.Wacc._5_1_2_3_4" hidden="1">{"Area1",#N/A,FALSE,"OREWACC";"Area2",#N/A,FALSE,"OREWACC"}</definedName>
    <definedName name="wrn.Wacc._5_1_2_4" hidden="1">{"Area1",#N/A,FALSE,"OREWACC";"Area2",#N/A,FALSE,"OREWACC"}</definedName>
    <definedName name="wrn.Wacc._5_1_2_4_1" hidden="1">{"Area1",#N/A,FALSE,"OREWACC";"Area2",#N/A,FALSE,"OREWACC"}</definedName>
    <definedName name="wrn.Wacc._5_1_2_4_2" hidden="1">{"Area1",#N/A,FALSE,"OREWACC";"Area2",#N/A,FALSE,"OREWACC"}</definedName>
    <definedName name="wrn.Wacc._5_1_2_4_3" hidden="1">{"Area1",#N/A,FALSE,"OREWACC";"Area2",#N/A,FALSE,"OREWACC"}</definedName>
    <definedName name="wrn.Wacc._5_1_2_5" hidden="1">{"Area1",#N/A,FALSE,"OREWACC";"Area2",#N/A,FALSE,"OREWACC"}</definedName>
    <definedName name="wrn.Wacc._5_1_3" hidden="1">{"Area1",#N/A,FALSE,"OREWACC";"Area2",#N/A,FALSE,"OREWACC"}</definedName>
    <definedName name="wrn.Wacc._5_1_3_1" hidden="1">{"Area1",#N/A,FALSE,"OREWACC";"Area2",#N/A,FALSE,"OREWACC"}</definedName>
    <definedName name="wrn.Wacc._5_1_3_1_1" hidden="1">{"Area1",#N/A,FALSE,"OREWACC";"Area2",#N/A,FALSE,"OREWACC"}</definedName>
    <definedName name="wrn.Wacc._5_1_3_1_2" hidden="1">{"Area1",#N/A,FALSE,"OREWACC";"Area2",#N/A,FALSE,"OREWACC"}</definedName>
    <definedName name="wrn.Wacc._5_1_3_1_3" hidden="1">{"Area1",#N/A,FALSE,"OREWACC";"Area2",#N/A,FALSE,"OREWACC"}</definedName>
    <definedName name="wrn.Wacc._5_1_3_2" hidden="1">{"Area1",#N/A,FALSE,"OREWACC";"Area2",#N/A,FALSE,"OREWACC"}</definedName>
    <definedName name="wrn.Wacc._5_1_3_3" hidden="1">{"Area1",#N/A,FALSE,"OREWACC";"Area2",#N/A,FALSE,"OREWACC"}</definedName>
    <definedName name="wrn.Wacc._5_1_3_4" hidden="1">{"Area1",#N/A,FALSE,"OREWACC";"Area2",#N/A,FALSE,"OREWACC"}</definedName>
    <definedName name="wrn.Wacc._5_1_4" hidden="1">{"Area1",#N/A,FALSE,"OREWACC";"Area2",#N/A,FALSE,"OREWACC"}</definedName>
    <definedName name="wrn.Wacc._5_1_4_1" hidden="1">{"Area1",#N/A,FALSE,"OREWACC";"Area2",#N/A,FALSE,"OREWACC"}</definedName>
    <definedName name="wrn.Wacc._5_1_4_1_1" hidden="1">{"Area1",#N/A,FALSE,"OREWACC";"Area2",#N/A,FALSE,"OREWACC"}</definedName>
    <definedName name="wrn.Wacc._5_1_4_1_2" hidden="1">{"Area1",#N/A,FALSE,"OREWACC";"Area2",#N/A,FALSE,"OREWACC"}</definedName>
    <definedName name="wrn.Wacc._5_1_4_1_3" hidden="1">{"Area1",#N/A,FALSE,"OREWACC";"Area2",#N/A,FALSE,"OREWACC"}</definedName>
    <definedName name="wrn.Wacc._5_1_4_2" hidden="1">{"Area1",#N/A,FALSE,"OREWACC";"Area2",#N/A,FALSE,"OREWACC"}</definedName>
    <definedName name="wrn.Wacc._5_1_4_3" hidden="1">{"Area1",#N/A,FALSE,"OREWACC";"Area2",#N/A,FALSE,"OREWACC"}</definedName>
    <definedName name="wrn.Wacc._5_1_4_4" hidden="1">{"Area1",#N/A,FALSE,"OREWACC";"Area2",#N/A,FALSE,"OREWACC"}</definedName>
    <definedName name="wrn.Wacc._5_1_5" hidden="1">{"Area1",#N/A,FALSE,"OREWACC";"Area2",#N/A,FALSE,"OREWACC"}</definedName>
    <definedName name="wrn.Wacc._5_1_5_1" hidden="1">{"Area1",#N/A,FALSE,"OREWACC";"Area2",#N/A,FALSE,"OREWACC"}</definedName>
    <definedName name="wrn.Wacc._5_1_5_1_1" hidden="1">{"Area1",#N/A,FALSE,"OREWACC";"Area2",#N/A,FALSE,"OREWACC"}</definedName>
    <definedName name="wrn.Wacc._5_1_5_1_2" hidden="1">{"Area1",#N/A,FALSE,"OREWACC";"Area2",#N/A,FALSE,"OREWACC"}</definedName>
    <definedName name="wrn.Wacc._5_1_5_1_3" hidden="1">{"Area1",#N/A,FALSE,"OREWACC";"Area2",#N/A,FALSE,"OREWACC"}</definedName>
    <definedName name="wrn.Wacc._5_1_5_2" hidden="1">{"Area1",#N/A,FALSE,"OREWACC";"Area2",#N/A,FALSE,"OREWACC"}</definedName>
    <definedName name="wrn.Wacc._5_1_5_3" hidden="1">{"Area1",#N/A,FALSE,"OREWACC";"Area2",#N/A,FALSE,"OREWACC"}</definedName>
    <definedName name="wrn.Wacc._5_1_5_4" hidden="1">{"Area1",#N/A,FALSE,"OREWACC";"Area2",#N/A,FALSE,"OREWACC"}</definedName>
    <definedName name="wrn.Wacc._5_2" hidden="1">{"Area1",#N/A,FALSE,"OREWACC";"Area2",#N/A,FALSE,"OREWACC"}</definedName>
    <definedName name="wrn.Wacc._5_2_1" hidden="1">{"Area1",#N/A,FALSE,"OREWACC";"Area2",#N/A,FALSE,"OREWACC"}</definedName>
    <definedName name="wrn.Wacc._5_2_1_1" hidden="1">{"Area1",#N/A,FALSE,"OREWACC";"Area2",#N/A,FALSE,"OREWACC"}</definedName>
    <definedName name="wrn.Wacc._5_2_1_1_1" hidden="1">{"Area1",#N/A,FALSE,"OREWACC";"Area2",#N/A,FALSE,"OREWACC"}</definedName>
    <definedName name="wrn.Wacc._5_2_1_1_1_1" hidden="1">{"Area1",#N/A,FALSE,"OREWACC";"Area2",#N/A,FALSE,"OREWACC"}</definedName>
    <definedName name="wrn.Wacc._5_2_1_1_1_2" hidden="1">{"Area1",#N/A,FALSE,"OREWACC";"Area2",#N/A,FALSE,"OREWACC"}</definedName>
    <definedName name="wrn.Wacc._5_2_1_1_1_3" hidden="1">{"Area1",#N/A,FALSE,"OREWACC";"Area2",#N/A,FALSE,"OREWACC"}</definedName>
    <definedName name="wrn.Wacc._5_2_1_1_2" hidden="1">{"Area1",#N/A,FALSE,"OREWACC";"Area2",#N/A,FALSE,"OREWACC"}</definedName>
    <definedName name="wrn.Wacc._5_2_1_1_3" hidden="1">{"Area1",#N/A,FALSE,"OREWACC";"Area2",#N/A,FALSE,"OREWACC"}</definedName>
    <definedName name="wrn.Wacc._5_2_1_1_4" hidden="1">{"Area1",#N/A,FALSE,"OREWACC";"Area2",#N/A,FALSE,"OREWACC"}</definedName>
    <definedName name="wrn.Wacc._5_2_1_2" hidden="1">{"Area1",#N/A,FALSE,"OREWACC";"Area2",#N/A,FALSE,"OREWACC"}</definedName>
    <definedName name="wrn.Wacc._5_2_1_2_1" hidden="1">{"Area1",#N/A,FALSE,"OREWACC";"Area2",#N/A,FALSE,"OREWACC"}</definedName>
    <definedName name="wrn.Wacc._5_2_1_2_1_1" hidden="1">{"Area1",#N/A,FALSE,"OREWACC";"Area2",#N/A,FALSE,"OREWACC"}</definedName>
    <definedName name="wrn.Wacc._5_2_1_2_1_2" hidden="1">{"Area1",#N/A,FALSE,"OREWACC";"Area2",#N/A,FALSE,"OREWACC"}</definedName>
    <definedName name="wrn.Wacc._5_2_1_2_1_3" hidden="1">{"Area1",#N/A,FALSE,"OREWACC";"Area2",#N/A,FALSE,"OREWACC"}</definedName>
    <definedName name="wrn.Wacc._5_2_1_2_2" hidden="1">{"Area1",#N/A,FALSE,"OREWACC";"Area2",#N/A,FALSE,"OREWACC"}</definedName>
    <definedName name="wrn.Wacc._5_2_1_2_3" hidden="1">{"Area1",#N/A,FALSE,"OREWACC";"Area2",#N/A,FALSE,"OREWACC"}</definedName>
    <definedName name="wrn.Wacc._5_2_1_2_4" hidden="1">{"Area1",#N/A,FALSE,"OREWACC";"Area2",#N/A,FALSE,"OREWACC"}</definedName>
    <definedName name="wrn.Wacc._5_2_1_3" hidden="1">{"Area1",#N/A,FALSE,"OREWACC";"Area2",#N/A,FALSE,"OREWACC"}</definedName>
    <definedName name="wrn.Wacc._5_2_1_3_1" hidden="1">{"Area1",#N/A,FALSE,"OREWACC";"Area2",#N/A,FALSE,"OREWACC"}</definedName>
    <definedName name="wrn.Wacc._5_2_1_3_1_1" hidden="1">{"Area1",#N/A,FALSE,"OREWACC";"Area2",#N/A,FALSE,"OREWACC"}</definedName>
    <definedName name="wrn.Wacc._5_2_1_3_1_2" hidden="1">{"Area1",#N/A,FALSE,"OREWACC";"Area2",#N/A,FALSE,"OREWACC"}</definedName>
    <definedName name="wrn.Wacc._5_2_1_3_1_3" hidden="1">{"Area1",#N/A,FALSE,"OREWACC";"Area2",#N/A,FALSE,"OREWACC"}</definedName>
    <definedName name="wrn.Wacc._5_2_1_3_2" hidden="1">{"Area1",#N/A,FALSE,"OREWACC";"Area2",#N/A,FALSE,"OREWACC"}</definedName>
    <definedName name="wrn.Wacc._5_2_1_3_3" hidden="1">{"Area1",#N/A,FALSE,"OREWACC";"Area2",#N/A,FALSE,"OREWACC"}</definedName>
    <definedName name="wrn.Wacc._5_2_1_3_4" hidden="1">{"Area1",#N/A,FALSE,"OREWACC";"Area2",#N/A,FALSE,"OREWACC"}</definedName>
    <definedName name="wrn.Wacc._5_2_1_4" hidden="1">{"Area1",#N/A,FALSE,"OREWACC";"Area2",#N/A,FALSE,"OREWACC"}</definedName>
    <definedName name="wrn.Wacc._5_2_1_4_1" hidden="1">{"Area1",#N/A,FALSE,"OREWACC";"Area2",#N/A,FALSE,"OREWACC"}</definedName>
    <definedName name="wrn.Wacc._5_2_1_4_2" hidden="1">{"Area1",#N/A,FALSE,"OREWACC";"Area2",#N/A,FALSE,"OREWACC"}</definedName>
    <definedName name="wrn.Wacc._5_2_1_4_3" hidden="1">{"Area1",#N/A,FALSE,"OREWACC";"Area2",#N/A,FALSE,"OREWACC"}</definedName>
    <definedName name="wrn.Wacc._5_2_1_5" hidden="1">{"Area1",#N/A,FALSE,"OREWACC";"Area2",#N/A,FALSE,"OREWACC"}</definedName>
    <definedName name="wrn.Wacc._5_2_2" hidden="1">{"Area1",#N/A,FALSE,"OREWACC";"Area2",#N/A,FALSE,"OREWACC"}</definedName>
    <definedName name="wrn.Wacc._5_2_2_1" hidden="1">{"Area1",#N/A,FALSE,"OREWACC";"Area2",#N/A,FALSE,"OREWACC"}</definedName>
    <definedName name="wrn.Wacc._5_2_2_1_1" hidden="1">{"Area1",#N/A,FALSE,"OREWACC";"Area2",#N/A,FALSE,"OREWACC"}</definedName>
    <definedName name="wrn.Wacc._5_2_2_1_2" hidden="1">{"Area1",#N/A,FALSE,"OREWACC";"Area2",#N/A,FALSE,"OREWACC"}</definedName>
    <definedName name="wrn.Wacc._5_2_2_1_3" hidden="1">{"Area1",#N/A,FALSE,"OREWACC";"Area2",#N/A,FALSE,"OREWACC"}</definedName>
    <definedName name="wrn.Wacc._5_2_2_2" hidden="1">{"Area1",#N/A,FALSE,"OREWACC";"Area2",#N/A,FALSE,"OREWACC"}</definedName>
    <definedName name="wrn.Wacc._5_2_2_3" hidden="1">{"Area1",#N/A,FALSE,"OREWACC";"Area2",#N/A,FALSE,"OREWACC"}</definedName>
    <definedName name="wrn.Wacc._5_2_2_4" hidden="1">{"Area1",#N/A,FALSE,"OREWACC";"Area2",#N/A,FALSE,"OREWACC"}</definedName>
    <definedName name="wrn.Wacc._5_2_3" hidden="1">{"Area1",#N/A,FALSE,"OREWACC";"Area2",#N/A,FALSE,"OREWACC"}</definedName>
    <definedName name="wrn.Wacc._5_2_3_1" hidden="1">{"Area1",#N/A,FALSE,"OREWACC";"Area2",#N/A,FALSE,"OREWACC"}</definedName>
    <definedName name="wrn.Wacc._5_2_3_1_1" hidden="1">{"Area1",#N/A,FALSE,"OREWACC";"Area2",#N/A,FALSE,"OREWACC"}</definedName>
    <definedName name="wrn.Wacc._5_2_3_1_2" hidden="1">{"Area1",#N/A,FALSE,"OREWACC";"Area2",#N/A,FALSE,"OREWACC"}</definedName>
    <definedName name="wrn.Wacc._5_2_3_1_3" hidden="1">{"Area1",#N/A,FALSE,"OREWACC";"Area2",#N/A,FALSE,"OREWACC"}</definedName>
    <definedName name="wrn.Wacc._5_2_3_2" hidden="1">{"Area1",#N/A,FALSE,"OREWACC";"Area2",#N/A,FALSE,"OREWACC"}</definedName>
    <definedName name="wrn.Wacc._5_2_3_3" hidden="1">{"Area1",#N/A,FALSE,"OREWACC";"Area2",#N/A,FALSE,"OREWACC"}</definedName>
    <definedName name="wrn.Wacc._5_2_3_4" hidden="1">{"Area1",#N/A,FALSE,"OREWACC";"Area2",#N/A,FALSE,"OREWACC"}</definedName>
    <definedName name="wrn.Wacc._5_2_4" hidden="1">{"Area1",#N/A,FALSE,"OREWACC";"Area2",#N/A,FALSE,"OREWACC"}</definedName>
    <definedName name="wrn.Wacc._5_2_4_1" hidden="1">{"Area1",#N/A,FALSE,"OREWACC";"Area2",#N/A,FALSE,"OREWACC"}</definedName>
    <definedName name="wrn.Wacc._5_2_4_1_1" hidden="1">{"Area1",#N/A,FALSE,"OREWACC";"Area2",#N/A,FALSE,"OREWACC"}</definedName>
    <definedName name="wrn.Wacc._5_2_4_1_2" hidden="1">{"Area1",#N/A,FALSE,"OREWACC";"Area2",#N/A,FALSE,"OREWACC"}</definedName>
    <definedName name="wrn.Wacc._5_2_4_1_3" hidden="1">{"Area1",#N/A,FALSE,"OREWACC";"Area2",#N/A,FALSE,"OREWACC"}</definedName>
    <definedName name="wrn.Wacc._5_2_4_2" hidden="1">{"Area1",#N/A,FALSE,"OREWACC";"Area2",#N/A,FALSE,"OREWACC"}</definedName>
    <definedName name="wrn.Wacc._5_2_4_3" hidden="1">{"Area1",#N/A,FALSE,"OREWACC";"Area2",#N/A,FALSE,"OREWACC"}</definedName>
    <definedName name="wrn.Wacc._5_2_4_4" hidden="1">{"Area1",#N/A,FALSE,"OREWACC";"Area2",#N/A,FALSE,"OREWACC"}</definedName>
    <definedName name="wrn.Wacc._5_2_5" hidden="1">{"Area1",#N/A,FALSE,"OREWACC";"Area2",#N/A,FALSE,"OREWACC"}</definedName>
    <definedName name="wrn.Wacc._5_2_5_1" hidden="1">{"Area1",#N/A,FALSE,"OREWACC";"Area2",#N/A,FALSE,"OREWACC"}</definedName>
    <definedName name="wrn.Wacc._5_2_5_2" hidden="1">{"Area1",#N/A,FALSE,"OREWACC";"Area2",#N/A,FALSE,"OREWACC"}</definedName>
    <definedName name="wrn.Wacc._5_2_5_3" hidden="1">{"Area1",#N/A,FALSE,"OREWACC";"Area2",#N/A,FALSE,"OREWACC"}</definedName>
    <definedName name="wrn.Wacc._5_3" hidden="1">{"Area1",#N/A,FALSE,"OREWACC";"Area2",#N/A,FALSE,"OREWACC"}</definedName>
    <definedName name="wrn.Wacc._5_3_1" hidden="1">{"Area1",#N/A,FALSE,"OREWACC";"Area2",#N/A,FALSE,"OREWACC"}</definedName>
    <definedName name="wrn.Wacc._5_3_1_1" hidden="1">{"Area1",#N/A,FALSE,"OREWACC";"Area2",#N/A,FALSE,"OREWACC"}</definedName>
    <definedName name="wrn.Wacc._5_3_1_1_1" hidden="1">{"Area1",#N/A,FALSE,"OREWACC";"Area2",#N/A,FALSE,"OREWACC"}</definedName>
    <definedName name="wrn.Wacc._5_3_1_1_2" hidden="1">{"Area1",#N/A,FALSE,"OREWACC";"Area2",#N/A,FALSE,"OREWACC"}</definedName>
    <definedName name="wrn.Wacc._5_3_1_1_3" hidden="1">{"Area1",#N/A,FALSE,"OREWACC";"Area2",#N/A,FALSE,"OREWACC"}</definedName>
    <definedName name="wrn.Wacc._5_3_1_2" hidden="1">{"Area1",#N/A,FALSE,"OREWACC";"Area2",#N/A,FALSE,"OREWACC"}</definedName>
    <definedName name="wrn.Wacc._5_3_1_3" hidden="1">{"Area1",#N/A,FALSE,"OREWACC";"Area2",#N/A,FALSE,"OREWACC"}</definedName>
    <definedName name="wrn.Wacc._5_3_1_4" hidden="1">{"Area1",#N/A,FALSE,"OREWACC";"Area2",#N/A,FALSE,"OREWACC"}</definedName>
    <definedName name="wrn.Wacc._5_3_2" hidden="1">{"Area1",#N/A,FALSE,"OREWACC";"Area2",#N/A,FALSE,"OREWACC"}</definedName>
    <definedName name="wrn.Wacc._5_3_2_1" hidden="1">{"Area1",#N/A,FALSE,"OREWACC";"Area2",#N/A,FALSE,"OREWACC"}</definedName>
    <definedName name="wrn.Wacc._5_3_2_1_1" hidden="1">{"Area1",#N/A,FALSE,"OREWACC";"Area2",#N/A,FALSE,"OREWACC"}</definedName>
    <definedName name="wrn.Wacc._5_3_2_1_2" hidden="1">{"Area1",#N/A,FALSE,"OREWACC";"Area2",#N/A,FALSE,"OREWACC"}</definedName>
    <definedName name="wrn.Wacc._5_3_2_1_3" hidden="1">{"Area1",#N/A,FALSE,"OREWACC";"Area2",#N/A,FALSE,"OREWACC"}</definedName>
    <definedName name="wrn.Wacc._5_3_2_2" hidden="1">{"Area1",#N/A,FALSE,"OREWACC";"Area2",#N/A,FALSE,"OREWACC"}</definedName>
    <definedName name="wrn.Wacc._5_3_2_3" hidden="1">{"Area1",#N/A,FALSE,"OREWACC";"Area2",#N/A,FALSE,"OREWACC"}</definedName>
    <definedName name="wrn.Wacc._5_3_2_4" hidden="1">{"Area1",#N/A,FALSE,"OREWACC";"Area2",#N/A,FALSE,"OREWACC"}</definedName>
    <definedName name="wrn.Wacc._5_3_3" hidden="1">{"Area1",#N/A,FALSE,"OREWACC";"Area2",#N/A,FALSE,"OREWACC"}</definedName>
    <definedName name="wrn.Wacc._5_3_3_1" hidden="1">{"Area1",#N/A,FALSE,"OREWACC";"Area2",#N/A,FALSE,"OREWACC"}</definedName>
    <definedName name="wrn.Wacc._5_3_3_1_1" hidden="1">{"Area1",#N/A,FALSE,"OREWACC";"Area2",#N/A,FALSE,"OREWACC"}</definedName>
    <definedName name="wrn.Wacc._5_3_3_1_2" hidden="1">{"Area1",#N/A,FALSE,"OREWACC";"Area2",#N/A,FALSE,"OREWACC"}</definedName>
    <definedName name="wrn.Wacc._5_3_3_1_3" hidden="1">{"Area1",#N/A,FALSE,"OREWACC";"Area2",#N/A,FALSE,"OREWACC"}</definedName>
    <definedName name="wrn.Wacc._5_3_3_2" hidden="1">{"Area1",#N/A,FALSE,"OREWACC";"Area2",#N/A,FALSE,"OREWACC"}</definedName>
    <definedName name="wrn.Wacc._5_3_3_3" hidden="1">{"Area1",#N/A,FALSE,"OREWACC";"Area2",#N/A,FALSE,"OREWACC"}</definedName>
    <definedName name="wrn.Wacc._5_3_3_4" hidden="1">{"Area1",#N/A,FALSE,"OREWACC";"Area2",#N/A,FALSE,"OREWACC"}</definedName>
    <definedName name="wrn.Wacc._5_3_4" hidden="1">{"Area1",#N/A,FALSE,"OREWACC";"Area2",#N/A,FALSE,"OREWACC"}</definedName>
    <definedName name="wrn.Wacc._5_3_4_1" hidden="1">{"Area1",#N/A,FALSE,"OREWACC";"Area2",#N/A,FALSE,"OREWACC"}</definedName>
    <definedName name="wrn.Wacc._5_3_4_2" hidden="1">{"Area1",#N/A,FALSE,"OREWACC";"Area2",#N/A,FALSE,"OREWACC"}</definedName>
    <definedName name="wrn.Wacc._5_3_4_3" hidden="1">{"Area1",#N/A,FALSE,"OREWACC";"Area2",#N/A,FALSE,"OREWACC"}</definedName>
    <definedName name="wrn.Wacc._5_3_5" hidden="1">{"Area1",#N/A,FALSE,"OREWACC";"Area2",#N/A,FALSE,"OREWACC"}</definedName>
    <definedName name="wrn.Wacc._5_4" hidden="1">{"Area1",#N/A,FALSE,"OREWACC";"Area2",#N/A,FALSE,"OREWACC"}</definedName>
    <definedName name="wrn.Wacc._5_4_1" hidden="1">{"Area1",#N/A,FALSE,"OREWACC";"Area2",#N/A,FALSE,"OREWACC"}</definedName>
    <definedName name="wrn.Wacc._5_4_1_1" hidden="1">{"Area1",#N/A,FALSE,"OREWACC";"Area2",#N/A,FALSE,"OREWACC"}</definedName>
    <definedName name="wrn.Wacc._5_4_1_2" hidden="1">{"Area1",#N/A,FALSE,"OREWACC";"Area2",#N/A,FALSE,"OREWACC"}</definedName>
    <definedName name="wrn.Wacc._5_4_1_3" hidden="1">{"Area1",#N/A,FALSE,"OREWACC";"Area2",#N/A,FALSE,"OREWACC"}</definedName>
    <definedName name="wrn.Wacc._5_4_2" hidden="1">{"Area1",#N/A,FALSE,"OREWACC";"Area2",#N/A,FALSE,"OREWACC"}</definedName>
    <definedName name="wrn.Wacc._5_4_3" hidden="1">{"Area1",#N/A,FALSE,"OREWACC";"Area2",#N/A,FALSE,"OREWACC"}</definedName>
    <definedName name="wrn.Wacc._5_4_4" hidden="1">{"Area1",#N/A,FALSE,"OREWACC";"Area2",#N/A,FALSE,"OREWACC"}</definedName>
    <definedName name="wrn.Wacc._5_5" hidden="1">{"Area1",#N/A,FALSE,"OREWACC";"Area2",#N/A,FALSE,"OREWACC"}</definedName>
    <definedName name="wrn.Wacc._5_5_1" hidden="1">{"Area1",#N/A,FALSE,"OREWACC";"Area2",#N/A,FALSE,"OREWACC"}</definedName>
    <definedName name="wrn.Wacc._5_5_1_1" hidden="1">{"Area1",#N/A,FALSE,"OREWACC";"Area2",#N/A,FALSE,"OREWACC"}</definedName>
    <definedName name="wrn.Wacc._5_5_1_2" hidden="1">{"Area1",#N/A,FALSE,"OREWACC";"Area2",#N/A,FALSE,"OREWACC"}</definedName>
    <definedName name="wrn.Wacc._5_5_1_3" hidden="1">{"Area1",#N/A,FALSE,"OREWACC";"Area2",#N/A,FALSE,"OREWACC"}</definedName>
    <definedName name="wrn.Wacc._5_5_2" hidden="1">{"Area1",#N/A,FALSE,"OREWACC";"Area2",#N/A,FALSE,"OREWACC"}</definedName>
    <definedName name="wrn.Wacc._5_5_3" hidden="1">{"Area1",#N/A,FALSE,"OREWACC";"Area2",#N/A,FALSE,"OREWACC"}</definedName>
    <definedName name="wrn.Wacc._5_5_4" hidden="1">{"Area1",#N/A,FALSE,"OREWACC";"Area2",#N/A,FALSE,"OREWACC"}</definedName>
    <definedName name="wwwwww">#REF!</definedName>
    <definedName name="XX" hidden="1">{"adj95mult",#N/A,FALSE,"COMPCO";"adj95est",#N/A,FALSE,"COMPCO"}</definedName>
    <definedName name="XX_1" hidden="1">{"adj95mult",#N/A,FALSE,"COMPCO";"adj95est",#N/A,FALSE,"COMPCO"}</definedName>
    <definedName name="XX_1_1" hidden="1">{"adj95mult",#N/A,FALSE,"COMPCO";"adj95est",#N/A,FALSE,"COMPCO"}</definedName>
    <definedName name="XX_1_1_1" hidden="1">{"adj95mult",#N/A,FALSE,"COMPCO";"adj95est",#N/A,FALSE,"COMPCO"}</definedName>
    <definedName name="XX_1_1_1_1" hidden="1">{"adj95mult",#N/A,FALSE,"COMPCO";"adj95est",#N/A,FALSE,"COMPCO"}</definedName>
    <definedName name="XX_1_1_1_1_1" hidden="1">{"adj95mult",#N/A,FALSE,"COMPCO";"adj95est",#N/A,FALSE,"COMPCO"}</definedName>
    <definedName name="XX_1_1_1_1_1_1" hidden="1">{"adj95mult",#N/A,FALSE,"COMPCO";"adj95est",#N/A,FALSE,"COMPCO"}</definedName>
    <definedName name="XX_1_1_1_1_1_1_1" hidden="1">{"adj95mult",#N/A,FALSE,"COMPCO";"adj95est",#N/A,FALSE,"COMPCO"}</definedName>
    <definedName name="XX_1_1_1_1_1_1_1_1" hidden="1">{"adj95mult",#N/A,FALSE,"COMPCO";"adj95est",#N/A,FALSE,"COMPCO"}</definedName>
    <definedName name="XX_1_1_1_1_1_1_1_2" hidden="1">{"adj95mult",#N/A,FALSE,"COMPCO";"adj95est",#N/A,FALSE,"COMPCO"}</definedName>
    <definedName name="XX_1_1_1_1_1_1_1_3" hidden="1">{"adj95mult",#N/A,FALSE,"COMPCO";"adj95est",#N/A,FALSE,"COMPCO"}</definedName>
    <definedName name="XX_1_1_1_1_1_1_2" hidden="1">{"adj95mult",#N/A,FALSE,"COMPCO";"adj95est",#N/A,FALSE,"COMPCO"}</definedName>
    <definedName name="XX_1_1_1_1_1_1_3" hidden="1">{"adj95mult",#N/A,FALSE,"COMPCO";"adj95est",#N/A,FALSE,"COMPCO"}</definedName>
    <definedName name="XX_1_1_1_1_1_1_4" hidden="1">{"adj95mult",#N/A,FALSE,"COMPCO";"adj95est",#N/A,FALSE,"COMPCO"}</definedName>
    <definedName name="XX_1_1_1_1_1_2" hidden="1">{"adj95mult",#N/A,FALSE,"COMPCO";"adj95est",#N/A,FALSE,"COMPCO"}</definedName>
    <definedName name="XX_1_1_1_1_1_2_1" hidden="1">{"adj95mult",#N/A,FALSE,"COMPCO";"adj95est",#N/A,FALSE,"COMPCO"}</definedName>
    <definedName name="XX_1_1_1_1_1_2_1_1" hidden="1">{"adj95mult",#N/A,FALSE,"COMPCO";"adj95est",#N/A,FALSE,"COMPCO"}</definedName>
    <definedName name="XX_1_1_1_1_1_2_1_2" hidden="1">{"adj95mult",#N/A,FALSE,"COMPCO";"adj95est",#N/A,FALSE,"COMPCO"}</definedName>
    <definedName name="XX_1_1_1_1_1_2_1_3" hidden="1">{"adj95mult",#N/A,FALSE,"COMPCO";"adj95est",#N/A,FALSE,"COMPCO"}</definedName>
    <definedName name="XX_1_1_1_1_1_2_2" hidden="1">{"adj95mult",#N/A,FALSE,"COMPCO";"adj95est",#N/A,FALSE,"COMPCO"}</definedName>
    <definedName name="XX_1_1_1_1_1_2_3" hidden="1">{"adj95mult",#N/A,FALSE,"COMPCO";"adj95est",#N/A,FALSE,"COMPCO"}</definedName>
    <definedName name="XX_1_1_1_1_1_2_4" hidden="1">{"adj95mult",#N/A,FALSE,"COMPCO";"adj95est",#N/A,FALSE,"COMPCO"}</definedName>
    <definedName name="XX_1_1_1_1_1_3" hidden="1">{"adj95mult",#N/A,FALSE,"COMPCO";"adj95est",#N/A,FALSE,"COMPCO"}</definedName>
    <definedName name="XX_1_1_1_1_1_3_1" hidden="1">{"adj95mult",#N/A,FALSE,"COMPCO";"adj95est",#N/A,FALSE,"COMPCO"}</definedName>
    <definedName name="XX_1_1_1_1_1_3_1_1" hidden="1">{"adj95mult",#N/A,FALSE,"COMPCO";"adj95est",#N/A,FALSE,"COMPCO"}</definedName>
    <definedName name="XX_1_1_1_1_1_3_1_2" hidden="1">{"adj95mult",#N/A,FALSE,"COMPCO";"adj95est",#N/A,FALSE,"COMPCO"}</definedName>
    <definedName name="XX_1_1_1_1_1_3_1_3" hidden="1">{"adj95mult",#N/A,FALSE,"COMPCO";"adj95est",#N/A,FALSE,"COMPCO"}</definedName>
    <definedName name="XX_1_1_1_1_1_3_2" hidden="1">{"adj95mult",#N/A,FALSE,"COMPCO";"adj95est",#N/A,FALSE,"COMPCO"}</definedName>
    <definedName name="XX_1_1_1_1_1_3_3" hidden="1">{"adj95mult",#N/A,FALSE,"COMPCO";"adj95est",#N/A,FALSE,"COMPCO"}</definedName>
    <definedName name="XX_1_1_1_1_1_3_4" hidden="1">{"adj95mult",#N/A,FALSE,"COMPCO";"adj95est",#N/A,FALSE,"COMPCO"}</definedName>
    <definedName name="XX_1_1_1_1_1_4" hidden="1">{"adj95mult",#N/A,FALSE,"COMPCO";"adj95est",#N/A,FALSE,"COMPCO"}</definedName>
    <definedName name="XX_1_1_1_1_1_4_1" hidden="1">{"adj95mult",#N/A,FALSE,"COMPCO";"adj95est",#N/A,FALSE,"COMPCO"}</definedName>
    <definedName name="XX_1_1_1_1_1_4_2" hidden="1">{"adj95mult",#N/A,FALSE,"COMPCO";"adj95est",#N/A,FALSE,"COMPCO"}</definedName>
    <definedName name="XX_1_1_1_1_1_4_3" hidden="1">{"adj95mult",#N/A,FALSE,"COMPCO";"adj95est",#N/A,FALSE,"COMPCO"}</definedName>
    <definedName name="XX_1_1_1_1_1_5" hidden="1">{"adj95mult",#N/A,FALSE,"COMPCO";"adj95est",#N/A,FALSE,"COMPCO"}</definedName>
    <definedName name="XX_1_1_1_1_2" hidden="1">{"adj95mult",#N/A,FALSE,"COMPCO";"adj95est",#N/A,FALSE,"COMPCO"}</definedName>
    <definedName name="XX_1_1_1_1_2_1" hidden="1">{"adj95mult",#N/A,FALSE,"COMPCO";"adj95est",#N/A,FALSE,"COMPCO"}</definedName>
    <definedName name="XX_1_1_1_1_2_1_1" hidden="1">{"adj95mult",#N/A,FALSE,"COMPCO";"adj95est",#N/A,FALSE,"COMPCO"}</definedName>
    <definedName name="XX_1_1_1_1_2_1_2" hidden="1">{"adj95mult",#N/A,FALSE,"COMPCO";"adj95est",#N/A,FALSE,"COMPCO"}</definedName>
    <definedName name="XX_1_1_1_1_2_1_3" hidden="1">{"adj95mult",#N/A,FALSE,"COMPCO";"adj95est",#N/A,FALSE,"COMPCO"}</definedName>
    <definedName name="XX_1_1_1_1_2_2" hidden="1">{"adj95mult",#N/A,FALSE,"COMPCO";"adj95est",#N/A,FALSE,"COMPCO"}</definedName>
    <definedName name="XX_1_1_1_1_2_3" hidden="1">{"adj95mult",#N/A,FALSE,"COMPCO";"adj95est",#N/A,FALSE,"COMPCO"}</definedName>
    <definedName name="XX_1_1_1_1_2_4" hidden="1">{"adj95mult",#N/A,FALSE,"COMPCO";"adj95est",#N/A,FALSE,"COMPCO"}</definedName>
    <definedName name="XX_1_1_1_1_3" hidden="1">{"adj95mult",#N/A,FALSE,"COMPCO";"adj95est",#N/A,FALSE,"COMPCO"}</definedName>
    <definedName name="XX_1_1_1_1_3_1" hidden="1">{"adj95mult",#N/A,FALSE,"COMPCO";"adj95est",#N/A,FALSE,"COMPCO"}</definedName>
    <definedName name="XX_1_1_1_1_3_1_1" hidden="1">{"adj95mult",#N/A,FALSE,"COMPCO";"adj95est",#N/A,FALSE,"COMPCO"}</definedName>
    <definedName name="XX_1_1_1_1_3_1_2" hidden="1">{"adj95mult",#N/A,FALSE,"COMPCO";"adj95est",#N/A,FALSE,"COMPCO"}</definedName>
    <definedName name="XX_1_1_1_1_3_1_3" hidden="1">{"adj95mult",#N/A,FALSE,"COMPCO";"adj95est",#N/A,FALSE,"COMPCO"}</definedName>
    <definedName name="XX_1_1_1_1_3_2" hidden="1">{"adj95mult",#N/A,FALSE,"COMPCO";"adj95est",#N/A,FALSE,"COMPCO"}</definedName>
    <definedName name="XX_1_1_1_1_3_3" hidden="1">{"adj95mult",#N/A,FALSE,"COMPCO";"adj95est",#N/A,FALSE,"COMPCO"}</definedName>
    <definedName name="XX_1_1_1_1_3_4" hidden="1">{"adj95mult",#N/A,FALSE,"COMPCO";"adj95est",#N/A,FALSE,"COMPCO"}</definedName>
    <definedName name="XX_1_1_1_1_4" hidden="1">{"adj95mult",#N/A,FALSE,"COMPCO";"adj95est",#N/A,FALSE,"COMPCO"}</definedName>
    <definedName name="XX_1_1_1_1_4_1" hidden="1">{"adj95mult",#N/A,FALSE,"COMPCO";"adj95est",#N/A,FALSE,"COMPCO"}</definedName>
    <definedName name="XX_1_1_1_1_4_1_1" hidden="1">{"adj95mult",#N/A,FALSE,"COMPCO";"adj95est",#N/A,FALSE,"COMPCO"}</definedName>
    <definedName name="XX_1_1_1_1_4_1_2" hidden="1">{"adj95mult",#N/A,FALSE,"COMPCO";"adj95est",#N/A,FALSE,"COMPCO"}</definedName>
    <definedName name="XX_1_1_1_1_4_1_3" hidden="1">{"adj95mult",#N/A,FALSE,"COMPCO";"adj95est",#N/A,FALSE,"COMPCO"}</definedName>
    <definedName name="XX_1_1_1_1_4_2" hidden="1">{"adj95mult",#N/A,FALSE,"COMPCO";"adj95est",#N/A,FALSE,"COMPCO"}</definedName>
    <definedName name="XX_1_1_1_1_4_3" hidden="1">{"adj95mult",#N/A,FALSE,"COMPCO";"adj95est",#N/A,FALSE,"COMPCO"}</definedName>
    <definedName name="XX_1_1_1_1_4_4" hidden="1">{"adj95mult",#N/A,FALSE,"COMPCO";"adj95est",#N/A,FALSE,"COMPCO"}</definedName>
    <definedName name="XX_1_1_1_1_5" hidden="1">{"adj95mult",#N/A,FALSE,"COMPCO";"adj95est",#N/A,FALSE,"COMPCO"}</definedName>
    <definedName name="XX_1_1_1_1_5_1" hidden="1">{"adj95mult",#N/A,FALSE,"COMPCO";"adj95est",#N/A,FALSE,"COMPCO"}</definedName>
    <definedName name="XX_1_1_1_1_5_2" hidden="1">{"adj95mult",#N/A,FALSE,"COMPCO";"adj95est",#N/A,FALSE,"COMPCO"}</definedName>
    <definedName name="XX_1_1_1_1_5_3" hidden="1">{"adj95mult",#N/A,FALSE,"COMPCO";"adj95est",#N/A,FALSE,"COMPCO"}</definedName>
    <definedName name="XX_1_1_1_2" hidden="1">{"adj95mult",#N/A,FALSE,"COMPCO";"adj95est",#N/A,FALSE,"COMPCO"}</definedName>
    <definedName name="XX_1_1_1_2_1" hidden="1">{"adj95mult",#N/A,FALSE,"COMPCO";"adj95est",#N/A,FALSE,"COMPCO"}</definedName>
    <definedName name="XX_1_1_1_2_1_1" hidden="1">{"adj95mult",#N/A,FALSE,"COMPCO";"adj95est",#N/A,FALSE,"COMPCO"}</definedName>
    <definedName name="XX_1_1_1_2_1_1_1" hidden="1">{"adj95mult",#N/A,FALSE,"COMPCO";"adj95est",#N/A,FALSE,"COMPCO"}</definedName>
    <definedName name="XX_1_1_1_2_1_1_2" hidden="1">{"adj95mult",#N/A,FALSE,"COMPCO";"adj95est",#N/A,FALSE,"COMPCO"}</definedName>
    <definedName name="XX_1_1_1_2_1_1_3" hidden="1">{"adj95mult",#N/A,FALSE,"COMPCO";"adj95est",#N/A,FALSE,"COMPCO"}</definedName>
    <definedName name="XX_1_1_1_2_1_2" hidden="1">{"adj95mult",#N/A,FALSE,"COMPCO";"adj95est",#N/A,FALSE,"COMPCO"}</definedName>
    <definedName name="XX_1_1_1_2_1_3" hidden="1">{"adj95mult",#N/A,FALSE,"COMPCO";"adj95est",#N/A,FALSE,"COMPCO"}</definedName>
    <definedName name="XX_1_1_1_2_1_4" hidden="1">{"adj95mult",#N/A,FALSE,"COMPCO";"adj95est",#N/A,FALSE,"COMPCO"}</definedName>
    <definedName name="XX_1_1_1_2_2" hidden="1">{"adj95mult",#N/A,FALSE,"COMPCO";"adj95est",#N/A,FALSE,"COMPCO"}</definedName>
    <definedName name="XX_1_1_1_2_2_1" hidden="1">{"adj95mult",#N/A,FALSE,"COMPCO";"adj95est",#N/A,FALSE,"COMPCO"}</definedName>
    <definedName name="XX_1_1_1_2_2_1_1" hidden="1">{"adj95mult",#N/A,FALSE,"COMPCO";"adj95est",#N/A,FALSE,"COMPCO"}</definedName>
    <definedName name="XX_1_1_1_2_2_1_2" hidden="1">{"adj95mult",#N/A,FALSE,"COMPCO";"adj95est",#N/A,FALSE,"COMPCO"}</definedName>
    <definedName name="XX_1_1_1_2_2_1_3" hidden="1">{"adj95mult",#N/A,FALSE,"COMPCO";"adj95est",#N/A,FALSE,"COMPCO"}</definedName>
    <definedName name="XX_1_1_1_2_2_2" hidden="1">{"adj95mult",#N/A,FALSE,"COMPCO";"adj95est",#N/A,FALSE,"COMPCO"}</definedName>
    <definedName name="XX_1_1_1_2_2_3" hidden="1">{"adj95mult",#N/A,FALSE,"COMPCO";"adj95est",#N/A,FALSE,"COMPCO"}</definedName>
    <definedName name="XX_1_1_1_2_2_4" hidden="1">{"adj95mult",#N/A,FALSE,"COMPCO";"adj95est",#N/A,FALSE,"COMPCO"}</definedName>
    <definedName name="XX_1_1_1_2_3" hidden="1">{"adj95mult",#N/A,FALSE,"COMPCO";"adj95est",#N/A,FALSE,"COMPCO"}</definedName>
    <definedName name="XX_1_1_1_2_3_1" hidden="1">{"adj95mult",#N/A,FALSE,"COMPCO";"adj95est",#N/A,FALSE,"COMPCO"}</definedName>
    <definedName name="XX_1_1_1_2_3_1_1" hidden="1">{"adj95mult",#N/A,FALSE,"COMPCO";"adj95est",#N/A,FALSE,"COMPCO"}</definedName>
    <definedName name="XX_1_1_1_2_3_1_2" hidden="1">{"adj95mult",#N/A,FALSE,"COMPCO";"adj95est",#N/A,FALSE,"COMPCO"}</definedName>
    <definedName name="XX_1_1_1_2_3_1_3" hidden="1">{"adj95mult",#N/A,FALSE,"COMPCO";"adj95est",#N/A,FALSE,"COMPCO"}</definedName>
    <definedName name="XX_1_1_1_2_3_2" hidden="1">{"adj95mult",#N/A,FALSE,"COMPCO";"adj95est",#N/A,FALSE,"COMPCO"}</definedName>
    <definedName name="XX_1_1_1_2_3_3" hidden="1">{"adj95mult",#N/A,FALSE,"COMPCO";"adj95est",#N/A,FALSE,"COMPCO"}</definedName>
    <definedName name="XX_1_1_1_2_3_4" hidden="1">{"adj95mult",#N/A,FALSE,"COMPCO";"adj95est",#N/A,FALSE,"COMPCO"}</definedName>
    <definedName name="XX_1_1_1_2_4" hidden="1">{"adj95mult",#N/A,FALSE,"COMPCO";"adj95est",#N/A,FALSE,"COMPCO"}</definedName>
    <definedName name="XX_1_1_1_2_4_1" hidden="1">{"adj95mult",#N/A,FALSE,"COMPCO";"adj95est",#N/A,FALSE,"COMPCO"}</definedName>
    <definedName name="XX_1_1_1_2_4_2" hidden="1">{"adj95mult",#N/A,FALSE,"COMPCO";"adj95est",#N/A,FALSE,"COMPCO"}</definedName>
    <definedName name="XX_1_1_1_2_4_3" hidden="1">{"adj95mult",#N/A,FALSE,"COMPCO";"adj95est",#N/A,FALSE,"COMPCO"}</definedName>
    <definedName name="XX_1_1_1_2_5" hidden="1">{"adj95mult",#N/A,FALSE,"COMPCO";"adj95est",#N/A,FALSE,"COMPCO"}</definedName>
    <definedName name="XX_1_1_1_3" hidden="1">{"adj95mult",#N/A,FALSE,"COMPCO";"adj95est",#N/A,FALSE,"COMPCO"}</definedName>
    <definedName name="XX_1_1_1_3_1" hidden="1">{"adj95mult",#N/A,FALSE,"COMPCO";"adj95est",#N/A,FALSE,"COMPCO"}</definedName>
    <definedName name="XX_1_1_1_3_1_1" hidden="1">{"adj95mult",#N/A,FALSE,"COMPCO";"adj95est",#N/A,FALSE,"COMPCO"}</definedName>
    <definedName name="XX_1_1_1_3_1_2" hidden="1">{"adj95mult",#N/A,FALSE,"COMPCO";"adj95est",#N/A,FALSE,"COMPCO"}</definedName>
    <definedName name="XX_1_1_1_3_1_3" hidden="1">{"adj95mult",#N/A,FALSE,"COMPCO";"adj95est",#N/A,FALSE,"COMPCO"}</definedName>
    <definedName name="XX_1_1_1_3_2" hidden="1">{"adj95mult",#N/A,FALSE,"COMPCO";"adj95est",#N/A,FALSE,"COMPCO"}</definedName>
    <definedName name="XX_1_1_1_3_3" hidden="1">{"adj95mult",#N/A,FALSE,"COMPCO";"adj95est",#N/A,FALSE,"COMPCO"}</definedName>
    <definedName name="XX_1_1_1_3_4" hidden="1">{"adj95mult",#N/A,FALSE,"COMPCO";"adj95est",#N/A,FALSE,"COMPCO"}</definedName>
    <definedName name="XX_1_1_1_4" hidden="1">{"adj95mult",#N/A,FALSE,"COMPCO";"adj95est",#N/A,FALSE,"COMPCO"}</definedName>
    <definedName name="XX_1_1_1_4_1" hidden="1">{"adj95mult",#N/A,FALSE,"COMPCO";"adj95est",#N/A,FALSE,"COMPCO"}</definedName>
    <definedName name="XX_1_1_1_4_1_1" hidden="1">{"adj95mult",#N/A,FALSE,"COMPCO";"adj95est",#N/A,FALSE,"COMPCO"}</definedName>
    <definedName name="XX_1_1_1_4_1_2" hidden="1">{"adj95mult",#N/A,FALSE,"COMPCO";"adj95est",#N/A,FALSE,"COMPCO"}</definedName>
    <definedName name="XX_1_1_1_4_1_3" hidden="1">{"adj95mult",#N/A,FALSE,"COMPCO";"adj95est",#N/A,FALSE,"COMPCO"}</definedName>
    <definedName name="XX_1_1_1_4_2" hidden="1">{"adj95mult",#N/A,FALSE,"COMPCO";"adj95est",#N/A,FALSE,"COMPCO"}</definedName>
    <definedName name="XX_1_1_1_4_3" hidden="1">{"adj95mult",#N/A,FALSE,"COMPCO";"adj95est",#N/A,FALSE,"COMPCO"}</definedName>
    <definedName name="XX_1_1_1_4_4" hidden="1">{"adj95mult",#N/A,FALSE,"COMPCO";"adj95est",#N/A,FALSE,"COMPCO"}</definedName>
    <definedName name="XX_1_1_1_5" hidden="1">{"adj95mult",#N/A,FALSE,"COMPCO";"adj95est",#N/A,FALSE,"COMPCO"}</definedName>
    <definedName name="XX_1_1_1_5_1" hidden="1">{"adj95mult",#N/A,FALSE,"COMPCO";"adj95est",#N/A,FALSE,"COMPCO"}</definedName>
    <definedName name="XX_1_1_1_5_1_1" hidden="1">{"adj95mult",#N/A,FALSE,"COMPCO";"adj95est",#N/A,FALSE,"COMPCO"}</definedName>
    <definedName name="XX_1_1_1_5_1_2" hidden="1">{"adj95mult",#N/A,FALSE,"COMPCO";"adj95est",#N/A,FALSE,"COMPCO"}</definedName>
    <definedName name="XX_1_1_1_5_1_3" hidden="1">{"adj95mult",#N/A,FALSE,"COMPCO";"adj95est",#N/A,FALSE,"COMPCO"}</definedName>
    <definedName name="XX_1_1_1_5_2" hidden="1">{"adj95mult",#N/A,FALSE,"COMPCO";"adj95est",#N/A,FALSE,"COMPCO"}</definedName>
    <definedName name="XX_1_1_1_5_3" hidden="1">{"adj95mult",#N/A,FALSE,"COMPCO";"adj95est",#N/A,FALSE,"COMPCO"}</definedName>
    <definedName name="XX_1_1_1_5_4" hidden="1">{"adj95mult",#N/A,FALSE,"COMPCO";"adj95est",#N/A,FALSE,"COMPCO"}</definedName>
    <definedName name="XX_1_1_2" hidden="1">{"adj95mult",#N/A,FALSE,"COMPCO";"adj95est",#N/A,FALSE,"COMPCO"}</definedName>
    <definedName name="XX_1_1_2_1" hidden="1">{"adj95mult",#N/A,FALSE,"COMPCO";"adj95est",#N/A,FALSE,"COMPCO"}</definedName>
    <definedName name="XX_1_1_2_1_1" hidden="1">{"adj95mult",#N/A,FALSE,"COMPCO";"adj95est",#N/A,FALSE,"COMPCO"}</definedName>
    <definedName name="XX_1_1_2_1_1_1" hidden="1">{"adj95mult",#N/A,FALSE,"COMPCO";"adj95est",#N/A,FALSE,"COMPCO"}</definedName>
    <definedName name="XX_1_1_2_1_1_1_1" hidden="1">{"adj95mult",#N/A,FALSE,"COMPCO";"adj95est",#N/A,FALSE,"COMPCO"}</definedName>
    <definedName name="XX_1_1_2_1_1_1_2" hidden="1">{"adj95mult",#N/A,FALSE,"COMPCO";"adj95est",#N/A,FALSE,"COMPCO"}</definedName>
    <definedName name="XX_1_1_2_1_1_1_3" hidden="1">{"adj95mult",#N/A,FALSE,"COMPCO";"adj95est",#N/A,FALSE,"COMPCO"}</definedName>
    <definedName name="XX_1_1_2_1_1_2" hidden="1">{"adj95mult",#N/A,FALSE,"COMPCO";"adj95est",#N/A,FALSE,"COMPCO"}</definedName>
    <definedName name="XX_1_1_2_1_1_3" hidden="1">{"adj95mult",#N/A,FALSE,"COMPCO";"adj95est",#N/A,FALSE,"COMPCO"}</definedName>
    <definedName name="XX_1_1_2_1_1_4" hidden="1">{"adj95mult",#N/A,FALSE,"COMPCO";"adj95est",#N/A,FALSE,"COMPCO"}</definedName>
    <definedName name="XX_1_1_2_1_2" hidden="1">{"adj95mult",#N/A,FALSE,"COMPCO";"adj95est",#N/A,FALSE,"COMPCO"}</definedName>
    <definedName name="XX_1_1_2_1_2_1" hidden="1">{"adj95mult",#N/A,FALSE,"COMPCO";"adj95est",#N/A,FALSE,"COMPCO"}</definedName>
    <definedName name="XX_1_1_2_1_2_1_1" hidden="1">{"adj95mult",#N/A,FALSE,"COMPCO";"adj95est",#N/A,FALSE,"COMPCO"}</definedName>
    <definedName name="XX_1_1_2_1_2_1_2" hidden="1">{"adj95mult",#N/A,FALSE,"COMPCO";"adj95est",#N/A,FALSE,"COMPCO"}</definedName>
    <definedName name="XX_1_1_2_1_2_1_3" hidden="1">{"adj95mult",#N/A,FALSE,"COMPCO";"adj95est",#N/A,FALSE,"COMPCO"}</definedName>
    <definedName name="XX_1_1_2_1_2_2" hidden="1">{"adj95mult",#N/A,FALSE,"COMPCO";"adj95est",#N/A,FALSE,"COMPCO"}</definedName>
    <definedName name="XX_1_1_2_1_2_3" hidden="1">{"adj95mult",#N/A,FALSE,"COMPCO";"adj95est",#N/A,FALSE,"COMPCO"}</definedName>
    <definedName name="XX_1_1_2_1_2_4" hidden="1">{"adj95mult",#N/A,FALSE,"COMPCO";"adj95est",#N/A,FALSE,"COMPCO"}</definedName>
    <definedName name="XX_1_1_2_1_3" hidden="1">{"adj95mult",#N/A,FALSE,"COMPCO";"adj95est",#N/A,FALSE,"COMPCO"}</definedName>
    <definedName name="XX_1_1_2_1_3_1" hidden="1">{"adj95mult",#N/A,FALSE,"COMPCO";"adj95est",#N/A,FALSE,"COMPCO"}</definedName>
    <definedName name="XX_1_1_2_1_3_1_1" hidden="1">{"adj95mult",#N/A,FALSE,"COMPCO";"adj95est",#N/A,FALSE,"COMPCO"}</definedName>
    <definedName name="XX_1_1_2_1_3_1_2" hidden="1">{"adj95mult",#N/A,FALSE,"COMPCO";"adj95est",#N/A,FALSE,"COMPCO"}</definedName>
    <definedName name="XX_1_1_2_1_3_1_3" hidden="1">{"adj95mult",#N/A,FALSE,"COMPCO";"adj95est",#N/A,FALSE,"COMPCO"}</definedName>
    <definedName name="XX_1_1_2_1_3_2" hidden="1">{"adj95mult",#N/A,FALSE,"COMPCO";"adj95est",#N/A,FALSE,"COMPCO"}</definedName>
    <definedName name="XX_1_1_2_1_3_3" hidden="1">{"adj95mult",#N/A,FALSE,"COMPCO";"adj95est",#N/A,FALSE,"COMPCO"}</definedName>
    <definedName name="XX_1_1_2_1_3_4" hidden="1">{"adj95mult",#N/A,FALSE,"COMPCO";"adj95est",#N/A,FALSE,"COMPCO"}</definedName>
    <definedName name="XX_1_1_2_1_4" hidden="1">{"adj95mult",#N/A,FALSE,"COMPCO";"adj95est",#N/A,FALSE,"COMPCO"}</definedName>
    <definedName name="XX_1_1_2_1_4_1" hidden="1">{"adj95mult",#N/A,FALSE,"COMPCO";"adj95est",#N/A,FALSE,"COMPCO"}</definedName>
    <definedName name="XX_1_1_2_1_4_2" hidden="1">{"adj95mult",#N/A,FALSE,"COMPCO";"adj95est",#N/A,FALSE,"COMPCO"}</definedName>
    <definedName name="XX_1_1_2_1_4_3" hidden="1">{"adj95mult",#N/A,FALSE,"COMPCO";"adj95est",#N/A,FALSE,"COMPCO"}</definedName>
    <definedName name="XX_1_1_2_1_5" hidden="1">{"adj95mult",#N/A,FALSE,"COMPCO";"adj95est",#N/A,FALSE,"COMPCO"}</definedName>
    <definedName name="XX_1_1_2_2" hidden="1">{"adj95mult",#N/A,FALSE,"COMPCO";"adj95est",#N/A,FALSE,"COMPCO"}</definedName>
    <definedName name="XX_1_1_2_2_1" hidden="1">{"adj95mult",#N/A,FALSE,"COMPCO";"adj95est",#N/A,FALSE,"COMPCO"}</definedName>
    <definedName name="XX_1_1_2_2_1_1" hidden="1">{"adj95mult",#N/A,FALSE,"COMPCO";"adj95est",#N/A,FALSE,"COMPCO"}</definedName>
    <definedName name="XX_1_1_2_2_1_2" hidden="1">{"adj95mult",#N/A,FALSE,"COMPCO";"adj95est",#N/A,FALSE,"COMPCO"}</definedName>
    <definedName name="XX_1_1_2_2_1_3" hidden="1">{"adj95mult",#N/A,FALSE,"COMPCO";"adj95est",#N/A,FALSE,"COMPCO"}</definedName>
    <definedName name="XX_1_1_2_2_2" hidden="1">{"adj95mult",#N/A,FALSE,"COMPCO";"adj95est",#N/A,FALSE,"COMPCO"}</definedName>
    <definedName name="XX_1_1_2_2_3" hidden="1">{"adj95mult",#N/A,FALSE,"COMPCO";"adj95est",#N/A,FALSE,"COMPCO"}</definedName>
    <definedName name="XX_1_1_2_2_4" hidden="1">{"adj95mult",#N/A,FALSE,"COMPCO";"adj95est",#N/A,FALSE,"COMPCO"}</definedName>
    <definedName name="XX_1_1_2_3" hidden="1">{"adj95mult",#N/A,FALSE,"COMPCO";"adj95est",#N/A,FALSE,"COMPCO"}</definedName>
    <definedName name="XX_1_1_2_3_1" hidden="1">{"adj95mult",#N/A,FALSE,"COMPCO";"adj95est",#N/A,FALSE,"COMPCO"}</definedName>
    <definedName name="XX_1_1_2_3_1_1" hidden="1">{"adj95mult",#N/A,FALSE,"COMPCO";"adj95est",#N/A,FALSE,"COMPCO"}</definedName>
    <definedName name="XX_1_1_2_3_1_2" hidden="1">{"adj95mult",#N/A,FALSE,"COMPCO";"adj95est",#N/A,FALSE,"COMPCO"}</definedName>
    <definedName name="XX_1_1_2_3_1_3" hidden="1">{"adj95mult",#N/A,FALSE,"COMPCO";"adj95est",#N/A,FALSE,"COMPCO"}</definedName>
    <definedName name="XX_1_1_2_3_2" hidden="1">{"adj95mult",#N/A,FALSE,"COMPCO";"adj95est",#N/A,FALSE,"COMPCO"}</definedName>
    <definedName name="XX_1_1_2_3_3" hidden="1">{"adj95mult",#N/A,FALSE,"COMPCO";"adj95est",#N/A,FALSE,"COMPCO"}</definedName>
    <definedName name="XX_1_1_2_3_4" hidden="1">{"adj95mult",#N/A,FALSE,"COMPCO";"adj95est",#N/A,FALSE,"COMPCO"}</definedName>
    <definedName name="XX_1_1_2_4" hidden="1">{"adj95mult",#N/A,FALSE,"COMPCO";"adj95est",#N/A,FALSE,"COMPCO"}</definedName>
    <definedName name="XX_1_1_2_4_1" hidden="1">{"adj95mult",#N/A,FALSE,"COMPCO";"adj95est",#N/A,FALSE,"COMPCO"}</definedName>
    <definedName name="XX_1_1_2_4_1_1" hidden="1">{"adj95mult",#N/A,FALSE,"COMPCO";"adj95est",#N/A,FALSE,"COMPCO"}</definedName>
    <definedName name="XX_1_1_2_4_1_2" hidden="1">{"adj95mult",#N/A,FALSE,"COMPCO";"adj95est",#N/A,FALSE,"COMPCO"}</definedName>
    <definedName name="XX_1_1_2_4_1_3" hidden="1">{"adj95mult",#N/A,FALSE,"COMPCO";"adj95est",#N/A,FALSE,"COMPCO"}</definedName>
    <definedName name="XX_1_1_2_4_2" hidden="1">{"adj95mult",#N/A,FALSE,"COMPCO";"adj95est",#N/A,FALSE,"COMPCO"}</definedName>
    <definedName name="XX_1_1_2_4_3" hidden="1">{"adj95mult",#N/A,FALSE,"COMPCO";"adj95est",#N/A,FALSE,"COMPCO"}</definedName>
    <definedName name="XX_1_1_2_4_4" hidden="1">{"adj95mult",#N/A,FALSE,"COMPCO";"adj95est",#N/A,FALSE,"COMPCO"}</definedName>
    <definedName name="XX_1_1_2_5" hidden="1">{"adj95mult",#N/A,FALSE,"COMPCO";"adj95est",#N/A,FALSE,"COMPCO"}</definedName>
    <definedName name="XX_1_1_2_5_1" hidden="1">{"adj95mult",#N/A,FALSE,"COMPCO";"adj95est",#N/A,FALSE,"COMPCO"}</definedName>
    <definedName name="XX_1_1_2_5_2" hidden="1">{"adj95mult",#N/A,FALSE,"COMPCO";"adj95est",#N/A,FALSE,"COMPCO"}</definedName>
    <definedName name="XX_1_1_2_5_3" hidden="1">{"adj95mult",#N/A,FALSE,"COMPCO";"adj95est",#N/A,FALSE,"COMPCO"}</definedName>
    <definedName name="XX_1_1_3" hidden="1">{"adj95mult",#N/A,FALSE,"COMPCO";"adj95est",#N/A,FALSE,"COMPCO"}</definedName>
    <definedName name="XX_1_1_3_1" hidden="1">{"adj95mult",#N/A,FALSE,"COMPCO";"adj95est",#N/A,FALSE,"COMPCO"}</definedName>
    <definedName name="XX_1_1_3_1_1" hidden="1">{"adj95mult",#N/A,FALSE,"COMPCO";"adj95est",#N/A,FALSE,"COMPCO"}</definedName>
    <definedName name="XX_1_1_3_1_1_1" hidden="1">{"adj95mult",#N/A,FALSE,"COMPCO";"adj95est",#N/A,FALSE,"COMPCO"}</definedName>
    <definedName name="XX_1_1_3_1_1_2" hidden="1">{"adj95mult",#N/A,FALSE,"COMPCO";"adj95est",#N/A,FALSE,"COMPCO"}</definedName>
    <definedName name="XX_1_1_3_1_1_3" hidden="1">{"adj95mult",#N/A,FALSE,"COMPCO";"adj95est",#N/A,FALSE,"COMPCO"}</definedName>
    <definedName name="XX_1_1_3_1_2" hidden="1">{"adj95mult",#N/A,FALSE,"COMPCO";"adj95est",#N/A,FALSE,"COMPCO"}</definedName>
    <definedName name="XX_1_1_3_1_3" hidden="1">{"adj95mult",#N/A,FALSE,"COMPCO";"adj95est",#N/A,FALSE,"COMPCO"}</definedName>
    <definedName name="XX_1_1_3_1_4" hidden="1">{"adj95mult",#N/A,FALSE,"COMPCO";"adj95est",#N/A,FALSE,"COMPCO"}</definedName>
    <definedName name="XX_1_1_3_2" hidden="1">{"adj95mult",#N/A,FALSE,"COMPCO";"adj95est",#N/A,FALSE,"COMPCO"}</definedName>
    <definedName name="XX_1_1_3_2_1" hidden="1">{"adj95mult",#N/A,FALSE,"COMPCO";"adj95est",#N/A,FALSE,"COMPCO"}</definedName>
    <definedName name="XX_1_1_3_2_1_1" hidden="1">{"adj95mult",#N/A,FALSE,"COMPCO";"adj95est",#N/A,FALSE,"COMPCO"}</definedName>
    <definedName name="XX_1_1_3_2_1_2" hidden="1">{"adj95mult",#N/A,FALSE,"COMPCO";"adj95est",#N/A,FALSE,"COMPCO"}</definedName>
    <definedName name="XX_1_1_3_2_1_3" hidden="1">{"adj95mult",#N/A,FALSE,"COMPCO";"adj95est",#N/A,FALSE,"COMPCO"}</definedName>
    <definedName name="XX_1_1_3_2_2" hidden="1">{"adj95mult",#N/A,FALSE,"COMPCO";"adj95est",#N/A,FALSE,"COMPCO"}</definedName>
    <definedName name="XX_1_1_3_2_3" hidden="1">{"adj95mult",#N/A,FALSE,"COMPCO";"adj95est",#N/A,FALSE,"COMPCO"}</definedName>
    <definedName name="XX_1_1_3_2_4" hidden="1">{"adj95mult",#N/A,FALSE,"COMPCO";"adj95est",#N/A,FALSE,"COMPCO"}</definedName>
    <definedName name="XX_1_1_3_3" hidden="1">{"adj95mult",#N/A,FALSE,"COMPCO";"adj95est",#N/A,FALSE,"COMPCO"}</definedName>
    <definedName name="XX_1_1_3_3_1" hidden="1">{"adj95mult",#N/A,FALSE,"COMPCO";"adj95est",#N/A,FALSE,"COMPCO"}</definedName>
    <definedName name="XX_1_1_3_3_1_1" hidden="1">{"adj95mult",#N/A,FALSE,"COMPCO";"adj95est",#N/A,FALSE,"COMPCO"}</definedName>
    <definedName name="XX_1_1_3_3_1_2" hidden="1">{"adj95mult",#N/A,FALSE,"COMPCO";"adj95est",#N/A,FALSE,"COMPCO"}</definedName>
    <definedName name="XX_1_1_3_3_1_3" hidden="1">{"adj95mult",#N/A,FALSE,"COMPCO";"adj95est",#N/A,FALSE,"COMPCO"}</definedName>
    <definedName name="XX_1_1_3_3_2" hidden="1">{"adj95mult",#N/A,FALSE,"COMPCO";"adj95est",#N/A,FALSE,"COMPCO"}</definedName>
    <definedName name="XX_1_1_3_3_3" hidden="1">{"adj95mult",#N/A,FALSE,"COMPCO";"adj95est",#N/A,FALSE,"COMPCO"}</definedName>
    <definedName name="XX_1_1_3_3_4" hidden="1">{"adj95mult",#N/A,FALSE,"COMPCO";"adj95est",#N/A,FALSE,"COMPCO"}</definedName>
    <definedName name="XX_1_1_3_4" hidden="1">{"adj95mult",#N/A,FALSE,"COMPCO";"adj95est",#N/A,FALSE,"COMPCO"}</definedName>
    <definedName name="XX_1_1_3_4_1" hidden="1">{"adj95mult",#N/A,FALSE,"COMPCO";"adj95est",#N/A,FALSE,"COMPCO"}</definedName>
    <definedName name="XX_1_1_3_4_2" hidden="1">{"adj95mult",#N/A,FALSE,"COMPCO";"adj95est",#N/A,FALSE,"COMPCO"}</definedName>
    <definedName name="XX_1_1_3_4_3" hidden="1">{"adj95mult",#N/A,FALSE,"COMPCO";"adj95est",#N/A,FALSE,"COMPCO"}</definedName>
    <definedName name="XX_1_1_3_5" hidden="1">{"adj95mult",#N/A,FALSE,"COMPCO";"adj95est",#N/A,FALSE,"COMPCO"}</definedName>
    <definedName name="XX_1_1_4" hidden="1">{"adj95mult",#N/A,FALSE,"COMPCO";"adj95est",#N/A,FALSE,"COMPCO"}</definedName>
    <definedName name="XX_1_1_4_1" hidden="1">{"adj95mult",#N/A,FALSE,"COMPCO";"adj95est",#N/A,FALSE,"COMPCO"}</definedName>
    <definedName name="XX_1_1_4_1_1" hidden="1">{"adj95mult",#N/A,FALSE,"COMPCO";"adj95est",#N/A,FALSE,"COMPCO"}</definedName>
    <definedName name="XX_1_1_4_1_2" hidden="1">{"adj95mult",#N/A,FALSE,"COMPCO";"adj95est",#N/A,FALSE,"COMPCO"}</definedName>
    <definedName name="XX_1_1_4_1_3" hidden="1">{"adj95mult",#N/A,FALSE,"COMPCO";"adj95est",#N/A,FALSE,"COMPCO"}</definedName>
    <definedName name="XX_1_1_4_2" hidden="1">{"adj95mult",#N/A,FALSE,"COMPCO";"adj95est",#N/A,FALSE,"COMPCO"}</definedName>
    <definedName name="XX_1_1_4_3" hidden="1">{"adj95mult",#N/A,FALSE,"COMPCO";"adj95est",#N/A,FALSE,"COMPCO"}</definedName>
    <definedName name="XX_1_1_4_4" hidden="1">{"adj95mult",#N/A,FALSE,"COMPCO";"adj95est",#N/A,FALSE,"COMPCO"}</definedName>
    <definedName name="XX_1_1_5" hidden="1">{"adj95mult",#N/A,FALSE,"COMPCO";"adj95est",#N/A,FALSE,"COMPCO"}</definedName>
    <definedName name="XX_1_1_5_1" hidden="1">{"adj95mult",#N/A,FALSE,"COMPCO";"adj95est",#N/A,FALSE,"COMPCO"}</definedName>
    <definedName name="XX_1_1_5_1_1" hidden="1">{"adj95mult",#N/A,FALSE,"COMPCO";"adj95est",#N/A,FALSE,"COMPCO"}</definedName>
    <definedName name="XX_1_1_5_1_2" hidden="1">{"adj95mult",#N/A,FALSE,"COMPCO";"adj95est",#N/A,FALSE,"COMPCO"}</definedName>
    <definedName name="XX_1_1_5_1_3" hidden="1">{"adj95mult",#N/A,FALSE,"COMPCO";"adj95est",#N/A,FALSE,"COMPCO"}</definedName>
    <definedName name="XX_1_1_5_2" hidden="1">{"adj95mult",#N/A,FALSE,"COMPCO";"adj95est",#N/A,FALSE,"COMPCO"}</definedName>
    <definedName name="XX_1_1_5_3" hidden="1">{"adj95mult",#N/A,FALSE,"COMPCO";"adj95est",#N/A,FALSE,"COMPCO"}</definedName>
    <definedName name="XX_1_1_5_4" hidden="1">{"adj95mult",#N/A,FALSE,"COMPCO";"adj95est",#N/A,FALSE,"COMPCO"}</definedName>
    <definedName name="XX_1_2" hidden="1">{"adj95mult",#N/A,FALSE,"COMPCO";"adj95est",#N/A,FALSE,"COMPCO"}</definedName>
    <definedName name="XX_1_2_1" hidden="1">{"adj95mult",#N/A,FALSE,"COMPCO";"adj95est",#N/A,FALSE,"COMPCO"}</definedName>
    <definedName name="XX_1_2_1_1" hidden="1">{"adj95mult",#N/A,FALSE,"COMPCO";"adj95est",#N/A,FALSE,"COMPCO"}</definedName>
    <definedName name="XX_1_2_1_1_1" hidden="1">{"adj95mult",#N/A,FALSE,"COMPCO";"adj95est",#N/A,FALSE,"COMPCO"}</definedName>
    <definedName name="XX_1_2_1_1_1_1" hidden="1">{"adj95mult",#N/A,FALSE,"COMPCO";"adj95est",#N/A,FALSE,"COMPCO"}</definedName>
    <definedName name="XX_1_2_1_1_1_1_1" hidden="1">{"adj95mult",#N/A,FALSE,"COMPCO";"adj95est",#N/A,FALSE,"COMPCO"}</definedName>
    <definedName name="XX_1_2_1_1_1_1_2" hidden="1">{"adj95mult",#N/A,FALSE,"COMPCO";"adj95est",#N/A,FALSE,"COMPCO"}</definedName>
    <definedName name="XX_1_2_1_1_1_1_3" hidden="1">{"adj95mult",#N/A,FALSE,"COMPCO";"adj95est",#N/A,FALSE,"COMPCO"}</definedName>
    <definedName name="XX_1_2_1_1_1_2" hidden="1">{"adj95mult",#N/A,FALSE,"COMPCO";"adj95est",#N/A,FALSE,"COMPCO"}</definedName>
    <definedName name="XX_1_2_1_1_1_3" hidden="1">{"adj95mult",#N/A,FALSE,"COMPCO";"adj95est",#N/A,FALSE,"COMPCO"}</definedName>
    <definedName name="XX_1_2_1_1_1_4" hidden="1">{"adj95mult",#N/A,FALSE,"COMPCO";"adj95est",#N/A,FALSE,"COMPCO"}</definedName>
    <definedName name="XX_1_2_1_1_2" hidden="1">{"adj95mult",#N/A,FALSE,"COMPCO";"adj95est",#N/A,FALSE,"COMPCO"}</definedName>
    <definedName name="XX_1_2_1_1_2_1" hidden="1">{"adj95mult",#N/A,FALSE,"COMPCO";"adj95est",#N/A,FALSE,"COMPCO"}</definedName>
    <definedName name="XX_1_2_1_1_2_1_1" hidden="1">{"adj95mult",#N/A,FALSE,"COMPCO";"adj95est",#N/A,FALSE,"COMPCO"}</definedName>
    <definedName name="XX_1_2_1_1_2_1_2" hidden="1">{"adj95mult",#N/A,FALSE,"COMPCO";"adj95est",#N/A,FALSE,"COMPCO"}</definedName>
    <definedName name="XX_1_2_1_1_2_1_3" hidden="1">{"adj95mult",#N/A,FALSE,"COMPCO";"adj95est",#N/A,FALSE,"COMPCO"}</definedName>
    <definedName name="XX_1_2_1_1_2_2" hidden="1">{"adj95mult",#N/A,FALSE,"COMPCO";"adj95est",#N/A,FALSE,"COMPCO"}</definedName>
    <definedName name="XX_1_2_1_1_2_3" hidden="1">{"adj95mult",#N/A,FALSE,"COMPCO";"adj95est",#N/A,FALSE,"COMPCO"}</definedName>
    <definedName name="XX_1_2_1_1_2_4" hidden="1">{"adj95mult",#N/A,FALSE,"COMPCO";"adj95est",#N/A,FALSE,"COMPCO"}</definedName>
    <definedName name="XX_1_2_1_1_3" hidden="1">{"adj95mult",#N/A,FALSE,"COMPCO";"adj95est",#N/A,FALSE,"COMPCO"}</definedName>
    <definedName name="XX_1_2_1_1_3_1" hidden="1">{"adj95mult",#N/A,FALSE,"COMPCO";"adj95est",#N/A,FALSE,"COMPCO"}</definedName>
    <definedName name="XX_1_2_1_1_3_1_1" hidden="1">{"adj95mult",#N/A,FALSE,"COMPCO";"adj95est",#N/A,FALSE,"COMPCO"}</definedName>
    <definedName name="XX_1_2_1_1_3_1_2" hidden="1">{"adj95mult",#N/A,FALSE,"COMPCO";"adj95est",#N/A,FALSE,"COMPCO"}</definedName>
    <definedName name="XX_1_2_1_1_3_1_3" hidden="1">{"adj95mult",#N/A,FALSE,"COMPCO";"adj95est",#N/A,FALSE,"COMPCO"}</definedName>
    <definedName name="XX_1_2_1_1_3_2" hidden="1">{"adj95mult",#N/A,FALSE,"COMPCO";"adj95est",#N/A,FALSE,"COMPCO"}</definedName>
    <definedName name="XX_1_2_1_1_3_3" hidden="1">{"adj95mult",#N/A,FALSE,"COMPCO";"adj95est",#N/A,FALSE,"COMPCO"}</definedName>
    <definedName name="XX_1_2_1_1_3_4" hidden="1">{"adj95mult",#N/A,FALSE,"COMPCO";"adj95est",#N/A,FALSE,"COMPCO"}</definedName>
    <definedName name="XX_1_2_1_1_4" hidden="1">{"adj95mult",#N/A,FALSE,"COMPCO";"adj95est",#N/A,FALSE,"COMPCO"}</definedName>
    <definedName name="XX_1_2_1_1_4_1" hidden="1">{"adj95mult",#N/A,FALSE,"COMPCO";"adj95est",#N/A,FALSE,"COMPCO"}</definedName>
    <definedName name="XX_1_2_1_1_4_2" hidden="1">{"adj95mult",#N/A,FALSE,"COMPCO";"adj95est",#N/A,FALSE,"COMPCO"}</definedName>
    <definedName name="XX_1_2_1_1_4_3" hidden="1">{"adj95mult",#N/A,FALSE,"COMPCO";"adj95est",#N/A,FALSE,"COMPCO"}</definedName>
    <definedName name="XX_1_2_1_1_5" hidden="1">{"adj95mult",#N/A,FALSE,"COMPCO";"adj95est",#N/A,FALSE,"COMPCO"}</definedName>
    <definedName name="XX_1_2_1_2" hidden="1">{"adj95mult",#N/A,FALSE,"COMPCO";"adj95est",#N/A,FALSE,"COMPCO"}</definedName>
    <definedName name="XX_1_2_1_2_1" hidden="1">{"adj95mult",#N/A,FALSE,"COMPCO";"adj95est",#N/A,FALSE,"COMPCO"}</definedName>
    <definedName name="XX_1_2_1_2_1_1" hidden="1">{"adj95mult",#N/A,FALSE,"COMPCO";"adj95est",#N/A,FALSE,"COMPCO"}</definedName>
    <definedName name="XX_1_2_1_2_1_2" hidden="1">{"adj95mult",#N/A,FALSE,"COMPCO";"adj95est",#N/A,FALSE,"COMPCO"}</definedName>
    <definedName name="XX_1_2_1_2_1_3" hidden="1">{"adj95mult",#N/A,FALSE,"COMPCO";"adj95est",#N/A,FALSE,"COMPCO"}</definedName>
    <definedName name="XX_1_2_1_2_2" hidden="1">{"adj95mult",#N/A,FALSE,"COMPCO";"adj95est",#N/A,FALSE,"COMPCO"}</definedName>
    <definedName name="XX_1_2_1_2_3" hidden="1">{"adj95mult",#N/A,FALSE,"COMPCO";"adj95est",#N/A,FALSE,"COMPCO"}</definedName>
    <definedName name="XX_1_2_1_2_4" hidden="1">{"adj95mult",#N/A,FALSE,"COMPCO";"adj95est",#N/A,FALSE,"COMPCO"}</definedName>
    <definedName name="XX_1_2_1_3" hidden="1">{"adj95mult",#N/A,FALSE,"COMPCO";"adj95est",#N/A,FALSE,"COMPCO"}</definedName>
    <definedName name="XX_1_2_1_3_1" hidden="1">{"adj95mult",#N/A,FALSE,"COMPCO";"adj95est",#N/A,FALSE,"COMPCO"}</definedName>
    <definedName name="XX_1_2_1_3_1_1" hidden="1">{"adj95mult",#N/A,FALSE,"COMPCO";"adj95est",#N/A,FALSE,"COMPCO"}</definedName>
    <definedName name="XX_1_2_1_3_1_2" hidden="1">{"adj95mult",#N/A,FALSE,"COMPCO";"adj95est",#N/A,FALSE,"COMPCO"}</definedName>
    <definedName name="XX_1_2_1_3_1_3" hidden="1">{"adj95mult",#N/A,FALSE,"COMPCO";"adj95est",#N/A,FALSE,"COMPCO"}</definedName>
    <definedName name="XX_1_2_1_3_2" hidden="1">{"adj95mult",#N/A,FALSE,"COMPCO";"adj95est",#N/A,FALSE,"COMPCO"}</definedName>
    <definedName name="XX_1_2_1_3_3" hidden="1">{"adj95mult",#N/A,FALSE,"COMPCO";"adj95est",#N/A,FALSE,"COMPCO"}</definedName>
    <definedName name="XX_1_2_1_3_4" hidden="1">{"adj95mult",#N/A,FALSE,"COMPCO";"adj95est",#N/A,FALSE,"COMPCO"}</definedName>
    <definedName name="XX_1_2_1_4" hidden="1">{"adj95mult",#N/A,FALSE,"COMPCO";"adj95est",#N/A,FALSE,"COMPCO"}</definedName>
    <definedName name="XX_1_2_1_4_1" hidden="1">{"adj95mult",#N/A,FALSE,"COMPCO";"adj95est",#N/A,FALSE,"COMPCO"}</definedName>
    <definedName name="XX_1_2_1_4_1_1" hidden="1">{"adj95mult",#N/A,FALSE,"COMPCO";"adj95est",#N/A,FALSE,"COMPCO"}</definedName>
    <definedName name="XX_1_2_1_4_1_2" hidden="1">{"adj95mult",#N/A,FALSE,"COMPCO";"adj95est",#N/A,FALSE,"COMPCO"}</definedName>
    <definedName name="XX_1_2_1_4_1_3" hidden="1">{"adj95mult",#N/A,FALSE,"COMPCO";"adj95est",#N/A,FALSE,"COMPCO"}</definedName>
    <definedName name="XX_1_2_1_4_2" hidden="1">{"adj95mult",#N/A,FALSE,"COMPCO";"adj95est",#N/A,FALSE,"COMPCO"}</definedName>
    <definedName name="XX_1_2_1_4_3" hidden="1">{"adj95mult",#N/A,FALSE,"COMPCO";"adj95est",#N/A,FALSE,"COMPCO"}</definedName>
    <definedName name="XX_1_2_1_4_4" hidden="1">{"adj95mult",#N/A,FALSE,"COMPCO";"adj95est",#N/A,FALSE,"COMPCO"}</definedName>
    <definedName name="XX_1_2_1_5" hidden="1">{"adj95mult",#N/A,FALSE,"COMPCO";"adj95est",#N/A,FALSE,"COMPCO"}</definedName>
    <definedName name="XX_1_2_1_5_1" hidden="1">{"adj95mult",#N/A,FALSE,"COMPCO";"adj95est",#N/A,FALSE,"COMPCO"}</definedName>
    <definedName name="XX_1_2_1_5_2" hidden="1">{"adj95mult",#N/A,FALSE,"COMPCO";"adj95est",#N/A,FALSE,"COMPCO"}</definedName>
    <definedName name="XX_1_2_1_5_3" hidden="1">{"adj95mult",#N/A,FALSE,"COMPCO";"adj95est",#N/A,FALSE,"COMPCO"}</definedName>
    <definedName name="XX_1_2_2" hidden="1">{"adj95mult",#N/A,FALSE,"COMPCO";"adj95est",#N/A,FALSE,"COMPCO"}</definedName>
    <definedName name="XX_1_2_2_1" hidden="1">{"adj95mult",#N/A,FALSE,"COMPCO";"adj95est",#N/A,FALSE,"COMPCO"}</definedName>
    <definedName name="XX_1_2_2_1_1" hidden="1">{"adj95mult",#N/A,FALSE,"COMPCO";"adj95est",#N/A,FALSE,"COMPCO"}</definedName>
    <definedName name="XX_1_2_2_1_1_1" hidden="1">{"adj95mult",#N/A,FALSE,"COMPCO";"adj95est",#N/A,FALSE,"COMPCO"}</definedName>
    <definedName name="XX_1_2_2_1_1_2" hidden="1">{"adj95mult",#N/A,FALSE,"COMPCO";"adj95est",#N/A,FALSE,"COMPCO"}</definedName>
    <definedName name="XX_1_2_2_1_1_3" hidden="1">{"adj95mult",#N/A,FALSE,"COMPCO";"adj95est",#N/A,FALSE,"COMPCO"}</definedName>
    <definedName name="XX_1_2_2_1_2" hidden="1">{"adj95mult",#N/A,FALSE,"COMPCO";"adj95est",#N/A,FALSE,"COMPCO"}</definedName>
    <definedName name="XX_1_2_2_1_3" hidden="1">{"adj95mult",#N/A,FALSE,"COMPCO";"adj95est",#N/A,FALSE,"COMPCO"}</definedName>
    <definedName name="XX_1_2_2_1_4" hidden="1">{"adj95mult",#N/A,FALSE,"COMPCO";"adj95est",#N/A,FALSE,"COMPCO"}</definedName>
    <definedName name="XX_1_2_2_2" hidden="1">{"adj95mult",#N/A,FALSE,"COMPCO";"adj95est",#N/A,FALSE,"COMPCO"}</definedName>
    <definedName name="XX_1_2_2_2_1" hidden="1">{"adj95mult",#N/A,FALSE,"COMPCO";"adj95est",#N/A,FALSE,"COMPCO"}</definedName>
    <definedName name="XX_1_2_2_2_1_1" hidden="1">{"adj95mult",#N/A,FALSE,"COMPCO";"adj95est",#N/A,FALSE,"COMPCO"}</definedName>
    <definedName name="XX_1_2_2_2_1_2" hidden="1">{"adj95mult",#N/A,FALSE,"COMPCO";"adj95est",#N/A,FALSE,"COMPCO"}</definedName>
    <definedName name="XX_1_2_2_2_1_3" hidden="1">{"adj95mult",#N/A,FALSE,"COMPCO";"adj95est",#N/A,FALSE,"COMPCO"}</definedName>
    <definedName name="XX_1_2_2_2_2" hidden="1">{"adj95mult",#N/A,FALSE,"COMPCO";"adj95est",#N/A,FALSE,"COMPCO"}</definedName>
    <definedName name="XX_1_2_2_2_3" hidden="1">{"adj95mult",#N/A,FALSE,"COMPCO";"adj95est",#N/A,FALSE,"COMPCO"}</definedName>
    <definedName name="XX_1_2_2_2_4" hidden="1">{"adj95mult",#N/A,FALSE,"COMPCO";"adj95est",#N/A,FALSE,"COMPCO"}</definedName>
    <definedName name="XX_1_2_2_3" hidden="1">{"adj95mult",#N/A,FALSE,"COMPCO";"adj95est",#N/A,FALSE,"COMPCO"}</definedName>
    <definedName name="XX_1_2_2_3_1" hidden="1">{"adj95mult",#N/A,FALSE,"COMPCO";"adj95est",#N/A,FALSE,"COMPCO"}</definedName>
    <definedName name="XX_1_2_2_3_1_1" hidden="1">{"adj95mult",#N/A,FALSE,"COMPCO";"adj95est",#N/A,FALSE,"COMPCO"}</definedName>
    <definedName name="XX_1_2_2_3_1_2" hidden="1">{"adj95mult",#N/A,FALSE,"COMPCO";"adj95est",#N/A,FALSE,"COMPCO"}</definedName>
    <definedName name="XX_1_2_2_3_1_3" hidden="1">{"adj95mult",#N/A,FALSE,"COMPCO";"adj95est",#N/A,FALSE,"COMPCO"}</definedName>
    <definedName name="XX_1_2_2_3_2" hidden="1">{"adj95mult",#N/A,FALSE,"COMPCO";"adj95est",#N/A,FALSE,"COMPCO"}</definedName>
    <definedName name="XX_1_2_2_3_3" hidden="1">{"adj95mult",#N/A,FALSE,"COMPCO";"adj95est",#N/A,FALSE,"COMPCO"}</definedName>
    <definedName name="XX_1_2_2_3_4" hidden="1">{"adj95mult",#N/A,FALSE,"COMPCO";"adj95est",#N/A,FALSE,"COMPCO"}</definedName>
    <definedName name="XX_1_2_2_4" hidden="1">{"adj95mult",#N/A,FALSE,"COMPCO";"adj95est",#N/A,FALSE,"COMPCO"}</definedName>
    <definedName name="XX_1_2_2_4_1" hidden="1">{"adj95mult",#N/A,FALSE,"COMPCO";"adj95est",#N/A,FALSE,"COMPCO"}</definedName>
    <definedName name="XX_1_2_2_4_2" hidden="1">{"adj95mult",#N/A,FALSE,"COMPCO";"adj95est",#N/A,FALSE,"COMPCO"}</definedName>
    <definedName name="XX_1_2_2_4_3" hidden="1">{"adj95mult",#N/A,FALSE,"COMPCO";"adj95est",#N/A,FALSE,"COMPCO"}</definedName>
    <definedName name="XX_1_2_2_5" hidden="1">{"adj95mult",#N/A,FALSE,"COMPCO";"adj95est",#N/A,FALSE,"COMPCO"}</definedName>
    <definedName name="XX_1_2_3" hidden="1">{"adj95mult",#N/A,FALSE,"COMPCO";"adj95est",#N/A,FALSE,"COMPCO"}</definedName>
    <definedName name="XX_1_2_3_1" hidden="1">{"adj95mult",#N/A,FALSE,"COMPCO";"adj95est",#N/A,FALSE,"COMPCO"}</definedName>
    <definedName name="XX_1_2_3_1_1" hidden="1">{"adj95mult",#N/A,FALSE,"COMPCO";"adj95est",#N/A,FALSE,"COMPCO"}</definedName>
    <definedName name="XX_1_2_3_1_2" hidden="1">{"adj95mult",#N/A,FALSE,"COMPCO";"adj95est",#N/A,FALSE,"COMPCO"}</definedName>
    <definedName name="XX_1_2_3_1_3" hidden="1">{"adj95mult",#N/A,FALSE,"COMPCO";"adj95est",#N/A,FALSE,"COMPCO"}</definedName>
    <definedName name="XX_1_2_3_2" hidden="1">{"adj95mult",#N/A,FALSE,"COMPCO";"adj95est",#N/A,FALSE,"COMPCO"}</definedName>
    <definedName name="XX_1_2_3_3" hidden="1">{"adj95mult",#N/A,FALSE,"COMPCO";"adj95est",#N/A,FALSE,"COMPCO"}</definedName>
    <definedName name="XX_1_2_3_4" hidden="1">{"adj95mult",#N/A,FALSE,"COMPCO";"adj95est",#N/A,FALSE,"COMPCO"}</definedName>
    <definedName name="XX_1_2_4" hidden="1">{"adj95mult",#N/A,FALSE,"COMPCO";"adj95est",#N/A,FALSE,"COMPCO"}</definedName>
    <definedName name="XX_1_2_4_1" hidden="1">{"adj95mult",#N/A,FALSE,"COMPCO";"adj95est",#N/A,FALSE,"COMPCO"}</definedName>
    <definedName name="XX_1_2_4_1_1" hidden="1">{"adj95mult",#N/A,FALSE,"COMPCO";"adj95est",#N/A,FALSE,"COMPCO"}</definedName>
    <definedName name="XX_1_2_4_1_2" hidden="1">{"adj95mult",#N/A,FALSE,"COMPCO";"adj95est",#N/A,FALSE,"COMPCO"}</definedName>
    <definedName name="XX_1_2_4_1_3" hidden="1">{"adj95mult",#N/A,FALSE,"COMPCO";"adj95est",#N/A,FALSE,"COMPCO"}</definedName>
    <definedName name="XX_1_2_4_2" hidden="1">{"adj95mult",#N/A,FALSE,"COMPCO";"adj95est",#N/A,FALSE,"COMPCO"}</definedName>
    <definedName name="XX_1_2_4_3" hidden="1">{"adj95mult",#N/A,FALSE,"COMPCO";"adj95est",#N/A,FALSE,"COMPCO"}</definedName>
    <definedName name="XX_1_2_4_4" hidden="1">{"adj95mult",#N/A,FALSE,"COMPCO";"adj95est",#N/A,FALSE,"COMPCO"}</definedName>
    <definedName name="XX_1_2_5" hidden="1">{"adj95mult",#N/A,FALSE,"COMPCO";"adj95est",#N/A,FALSE,"COMPCO"}</definedName>
    <definedName name="XX_1_2_5_1" hidden="1">{"adj95mult",#N/A,FALSE,"COMPCO";"adj95est",#N/A,FALSE,"COMPCO"}</definedName>
    <definedName name="XX_1_2_5_1_1" hidden="1">{"adj95mult",#N/A,FALSE,"COMPCO";"adj95est",#N/A,FALSE,"COMPCO"}</definedName>
    <definedName name="XX_1_2_5_1_2" hidden="1">{"adj95mult",#N/A,FALSE,"COMPCO";"adj95est",#N/A,FALSE,"COMPCO"}</definedName>
    <definedName name="XX_1_2_5_1_3" hidden="1">{"adj95mult",#N/A,FALSE,"COMPCO";"adj95est",#N/A,FALSE,"COMPCO"}</definedName>
    <definedName name="XX_1_2_5_2" hidden="1">{"adj95mult",#N/A,FALSE,"COMPCO";"adj95est",#N/A,FALSE,"COMPCO"}</definedName>
    <definedName name="XX_1_2_5_3" hidden="1">{"adj95mult",#N/A,FALSE,"COMPCO";"adj95est",#N/A,FALSE,"COMPCO"}</definedName>
    <definedName name="XX_1_2_5_4" hidden="1">{"adj95mult",#N/A,FALSE,"COMPCO";"adj95est",#N/A,FALSE,"COMPCO"}</definedName>
    <definedName name="XX_1_3" hidden="1">{"adj95mult",#N/A,FALSE,"COMPCO";"adj95est",#N/A,FALSE,"COMPCO"}</definedName>
    <definedName name="XX_1_3_1" hidden="1">{"adj95mult",#N/A,FALSE,"COMPCO";"adj95est",#N/A,FALSE,"COMPCO"}</definedName>
    <definedName name="XX_1_3_1_1" hidden="1">{"adj95mult",#N/A,FALSE,"COMPCO";"adj95est",#N/A,FALSE,"COMPCO"}</definedName>
    <definedName name="XX_1_3_1_1_1" hidden="1">{"adj95mult",#N/A,FALSE,"COMPCO";"adj95est",#N/A,FALSE,"COMPCO"}</definedName>
    <definedName name="XX_1_3_1_1_1_1" hidden="1">{"adj95mult",#N/A,FALSE,"COMPCO";"adj95est",#N/A,FALSE,"COMPCO"}</definedName>
    <definedName name="XX_1_3_1_1_1_2" hidden="1">{"adj95mult",#N/A,FALSE,"COMPCO";"adj95est",#N/A,FALSE,"COMPCO"}</definedName>
    <definedName name="XX_1_3_1_1_1_3" hidden="1">{"adj95mult",#N/A,FALSE,"COMPCO";"adj95est",#N/A,FALSE,"COMPCO"}</definedName>
    <definedName name="XX_1_3_1_1_2" hidden="1">{"adj95mult",#N/A,FALSE,"COMPCO";"adj95est",#N/A,FALSE,"COMPCO"}</definedName>
    <definedName name="XX_1_3_1_1_3" hidden="1">{"adj95mult",#N/A,FALSE,"COMPCO";"adj95est",#N/A,FALSE,"COMPCO"}</definedName>
    <definedName name="XX_1_3_1_1_4" hidden="1">{"adj95mult",#N/A,FALSE,"COMPCO";"adj95est",#N/A,FALSE,"COMPCO"}</definedName>
    <definedName name="XX_1_3_1_2" hidden="1">{"adj95mult",#N/A,FALSE,"COMPCO";"adj95est",#N/A,FALSE,"COMPCO"}</definedName>
    <definedName name="XX_1_3_1_2_1" hidden="1">{"adj95mult",#N/A,FALSE,"COMPCO";"adj95est",#N/A,FALSE,"COMPCO"}</definedName>
    <definedName name="XX_1_3_1_2_1_1" hidden="1">{"adj95mult",#N/A,FALSE,"COMPCO";"adj95est",#N/A,FALSE,"COMPCO"}</definedName>
    <definedName name="XX_1_3_1_2_1_2" hidden="1">{"adj95mult",#N/A,FALSE,"COMPCO";"adj95est",#N/A,FALSE,"COMPCO"}</definedName>
    <definedName name="XX_1_3_1_2_1_3" hidden="1">{"adj95mult",#N/A,FALSE,"COMPCO";"adj95est",#N/A,FALSE,"COMPCO"}</definedName>
    <definedName name="XX_1_3_1_2_2" hidden="1">{"adj95mult",#N/A,FALSE,"COMPCO";"adj95est",#N/A,FALSE,"COMPCO"}</definedName>
    <definedName name="XX_1_3_1_2_3" hidden="1">{"adj95mult",#N/A,FALSE,"COMPCO";"adj95est",#N/A,FALSE,"COMPCO"}</definedName>
    <definedName name="XX_1_3_1_2_4" hidden="1">{"adj95mult",#N/A,FALSE,"COMPCO";"adj95est",#N/A,FALSE,"COMPCO"}</definedName>
    <definedName name="XX_1_3_1_3" hidden="1">{"adj95mult",#N/A,FALSE,"COMPCO";"adj95est",#N/A,FALSE,"COMPCO"}</definedName>
    <definedName name="XX_1_3_1_3_1" hidden="1">{"adj95mult",#N/A,FALSE,"COMPCO";"adj95est",#N/A,FALSE,"COMPCO"}</definedName>
    <definedName name="XX_1_3_1_3_1_1" hidden="1">{"adj95mult",#N/A,FALSE,"COMPCO";"adj95est",#N/A,FALSE,"COMPCO"}</definedName>
    <definedName name="XX_1_3_1_3_1_2" hidden="1">{"adj95mult",#N/A,FALSE,"COMPCO";"adj95est",#N/A,FALSE,"COMPCO"}</definedName>
    <definedName name="XX_1_3_1_3_1_3" hidden="1">{"adj95mult",#N/A,FALSE,"COMPCO";"adj95est",#N/A,FALSE,"COMPCO"}</definedName>
    <definedName name="XX_1_3_1_3_2" hidden="1">{"adj95mult",#N/A,FALSE,"COMPCO";"adj95est",#N/A,FALSE,"COMPCO"}</definedName>
    <definedName name="XX_1_3_1_3_3" hidden="1">{"adj95mult",#N/A,FALSE,"COMPCO";"adj95est",#N/A,FALSE,"COMPCO"}</definedName>
    <definedName name="XX_1_3_1_3_4" hidden="1">{"adj95mult",#N/A,FALSE,"COMPCO";"adj95est",#N/A,FALSE,"COMPCO"}</definedName>
    <definedName name="XX_1_3_1_4" hidden="1">{"adj95mult",#N/A,FALSE,"COMPCO";"adj95est",#N/A,FALSE,"COMPCO"}</definedName>
    <definedName name="XX_1_3_1_4_1" hidden="1">{"adj95mult",#N/A,FALSE,"COMPCO";"adj95est",#N/A,FALSE,"COMPCO"}</definedName>
    <definedName name="XX_1_3_1_4_2" hidden="1">{"adj95mult",#N/A,FALSE,"COMPCO";"adj95est",#N/A,FALSE,"COMPCO"}</definedName>
    <definedName name="XX_1_3_1_4_3" hidden="1">{"adj95mult",#N/A,FALSE,"COMPCO";"adj95est",#N/A,FALSE,"COMPCO"}</definedName>
    <definedName name="XX_1_3_1_5" hidden="1">{"adj95mult",#N/A,FALSE,"COMPCO";"adj95est",#N/A,FALSE,"COMPCO"}</definedName>
    <definedName name="XX_1_3_2" hidden="1">{"adj95mult",#N/A,FALSE,"COMPCO";"adj95est",#N/A,FALSE,"COMPCO"}</definedName>
    <definedName name="XX_1_3_2_1" hidden="1">{"adj95mult",#N/A,FALSE,"COMPCO";"adj95est",#N/A,FALSE,"COMPCO"}</definedName>
    <definedName name="XX_1_3_2_1_1" hidden="1">{"adj95mult",#N/A,FALSE,"COMPCO";"adj95est",#N/A,FALSE,"COMPCO"}</definedName>
    <definedName name="XX_1_3_2_1_2" hidden="1">{"adj95mult",#N/A,FALSE,"COMPCO";"adj95est",#N/A,FALSE,"COMPCO"}</definedName>
    <definedName name="XX_1_3_2_1_3" hidden="1">{"adj95mult",#N/A,FALSE,"COMPCO";"adj95est",#N/A,FALSE,"COMPCO"}</definedName>
    <definedName name="XX_1_3_2_2" hidden="1">{"adj95mult",#N/A,FALSE,"COMPCO";"adj95est",#N/A,FALSE,"COMPCO"}</definedName>
    <definedName name="XX_1_3_2_3" hidden="1">{"adj95mult",#N/A,FALSE,"COMPCO";"adj95est",#N/A,FALSE,"COMPCO"}</definedName>
    <definedName name="XX_1_3_2_4" hidden="1">{"adj95mult",#N/A,FALSE,"COMPCO";"adj95est",#N/A,FALSE,"COMPCO"}</definedName>
    <definedName name="XX_1_3_3" hidden="1">{"adj95mult",#N/A,FALSE,"COMPCO";"adj95est",#N/A,FALSE,"COMPCO"}</definedName>
    <definedName name="XX_1_3_3_1" hidden="1">{"adj95mult",#N/A,FALSE,"COMPCO";"adj95est",#N/A,FALSE,"COMPCO"}</definedName>
    <definedName name="XX_1_3_3_1_1" hidden="1">{"adj95mult",#N/A,FALSE,"COMPCO";"adj95est",#N/A,FALSE,"COMPCO"}</definedName>
    <definedName name="XX_1_3_3_1_2" hidden="1">{"adj95mult",#N/A,FALSE,"COMPCO";"adj95est",#N/A,FALSE,"COMPCO"}</definedName>
    <definedName name="XX_1_3_3_1_3" hidden="1">{"adj95mult",#N/A,FALSE,"COMPCO";"adj95est",#N/A,FALSE,"COMPCO"}</definedName>
    <definedName name="XX_1_3_3_2" hidden="1">{"adj95mult",#N/A,FALSE,"COMPCO";"adj95est",#N/A,FALSE,"COMPCO"}</definedName>
    <definedName name="XX_1_3_3_3" hidden="1">{"adj95mult",#N/A,FALSE,"COMPCO";"adj95est",#N/A,FALSE,"COMPCO"}</definedName>
    <definedName name="XX_1_3_3_4" hidden="1">{"adj95mult",#N/A,FALSE,"COMPCO";"adj95est",#N/A,FALSE,"COMPCO"}</definedName>
    <definedName name="XX_1_3_4" hidden="1">{"adj95mult",#N/A,FALSE,"COMPCO";"adj95est",#N/A,FALSE,"COMPCO"}</definedName>
    <definedName name="XX_1_3_4_1" hidden="1">{"adj95mult",#N/A,FALSE,"COMPCO";"adj95est",#N/A,FALSE,"COMPCO"}</definedName>
    <definedName name="XX_1_3_4_1_1" hidden="1">{"adj95mult",#N/A,FALSE,"COMPCO";"adj95est",#N/A,FALSE,"COMPCO"}</definedName>
    <definedName name="XX_1_3_4_1_2" hidden="1">{"adj95mult",#N/A,FALSE,"COMPCO";"adj95est",#N/A,FALSE,"COMPCO"}</definedName>
    <definedName name="XX_1_3_4_1_3" hidden="1">{"adj95mult",#N/A,FALSE,"COMPCO";"adj95est",#N/A,FALSE,"COMPCO"}</definedName>
    <definedName name="XX_1_3_4_2" hidden="1">{"adj95mult",#N/A,FALSE,"COMPCO";"adj95est",#N/A,FALSE,"COMPCO"}</definedName>
    <definedName name="XX_1_3_4_3" hidden="1">{"adj95mult",#N/A,FALSE,"COMPCO";"adj95est",#N/A,FALSE,"COMPCO"}</definedName>
    <definedName name="XX_1_3_4_4" hidden="1">{"adj95mult",#N/A,FALSE,"COMPCO";"adj95est",#N/A,FALSE,"COMPCO"}</definedName>
    <definedName name="XX_1_3_5" hidden="1">{"adj95mult",#N/A,FALSE,"COMPCO";"adj95est",#N/A,FALSE,"COMPCO"}</definedName>
    <definedName name="XX_1_3_5_1" hidden="1">{"adj95mult",#N/A,FALSE,"COMPCO";"adj95est",#N/A,FALSE,"COMPCO"}</definedName>
    <definedName name="XX_1_3_5_2" hidden="1">{"adj95mult",#N/A,FALSE,"COMPCO";"adj95est",#N/A,FALSE,"COMPCO"}</definedName>
    <definedName name="XX_1_3_5_3" hidden="1">{"adj95mult",#N/A,FALSE,"COMPCO";"adj95est",#N/A,FALSE,"COMPCO"}</definedName>
    <definedName name="XX_1_4" hidden="1">{"adj95mult",#N/A,FALSE,"COMPCO";"adj95est",#N/A,FALSE,"COMPCO"}</definedName>
    <definedName name="XX_1_4_1" hidden="1">{"adj95mult",#N/A,FALSE,"COMPCO";"adj95est",#N/A,FALSE,"COMPCO"}</definedName>
    <definedName name="XX_1_4_1_1" hidden="1">{"adj95mult",#N/A,FALSE,"COMPCO";"adj95est",#N/A,FALSE,"COMPCO"}</definedName>
    <definedName name="XX_1_4_1_1_1" hidden="1">{"adj95mult",#N/A,FALSE,"COMPCO";"adj95est",#N/A,FALSE,"COMPCO"}</definedName>
    <definedName name="XX_1_4_1_1_2" hidden="1">{"adj95mult",#N/A,FALSE,"COMPCO";"adj95est",#N/A,FALSE,"COMPCO"}</definedName>
    <definedName name="XX_1_4_1_1_3" hidden="1">{"adj95mult",#N/A,FALSE,"COMPCO";"adj95est",#N/A,FALSE,"COMPCO"}</definedName>
    <definedName name="XX_1_4_1_2" hidden="1">{"adj95mult",#N/A,FALSE,"COMPCO";"adj95est",#N/A,FALSE,"COMPCO"}</definedName>
    <definedName name="XX_1_4_1_3" hidden="1">{"adj95mult",#N/A,FALSE,"COMPCO";"adj95est",#N/A,FALSE,"COMPCO"}</definedName>
    <definedName name="XX_1_4_1_4" hidden="1">{"adj95mult",#N/A,FALSE,"COMPCO";"adj95est",#N/A,FALSE,"COMPCO"}</definedName>
    <definedName name="XX_1_4_2" hidden="1">{"adj95mult",#N/A,FALSE,"COMPCO";"adj95est",#N/A,FALSE,"COMPCO"}</definedName>
    <definedName name="XX_1_4_2_1" hidden="1">{"adj95mult",#N/A,FALSE,"COMPCO";"adj95est",#N/A,FALSE,"COMPCO"}</definedName>
    <definedName name="XX_1_4_2_1_1" hidden="1">{"adj95mult",#N/A,FALSE,"COMPCO";"adj95est",#N/A,FALSE,"COMPCO"}</definedName>
    <definedName name="XX_1_4_2_1_2" hidden="1">{"adj95mult",#N/A,FALSE,"COMPCO";"adj95est",#N/A,FALSE,"COMPCO"}</definedName>
    <definedName name="XX_1_4_2_1_3" hidden="1">{"adj95mult",#N/A,FALSE,"COMPCO";"adj95est",#N/A,FALSE,"COMPCO"}</definedName>
    <definedName name="XX_1_4_2_2" hidden="1">{"adj95mult",#N/A,FALSE,"COMPCO";"adj95est",#N/A,FALSE,"COMPCO"}</definedName>
    <definedName name="XX_1_4_2_3" hidden="1">{"adj95mult",#N/A,FALSE,"COMPCO";"adj95est",#N/A,FALSE,"COMPCO"}</definedName>
    <definedName name="XX_1_4_2_4" hidden="1">{"adj95mult",#N/A,FALSE,"COMPCO";"adj95est",#N/A,FALSE,"COMPCO"}</definedName>
    <definedName name="XX_1_4_3" hidden="1">{"adj95mult",#N/A,FALSE,"COMPCO";"adj95est",#N/A,FALSE,"COMPCO"}</definedName>
    <definedName name="XX_1_4_3_1" hidden="1">{"adj95mult",#N/A,FALSE,"COMPCO";"adj95est",#N/A,FALSE,"COMPCO"}</definedName>
    <definedName name="XX_1_4_3_1_1" hidden="1">{"adj95mult",#N/A,FALSE,"COMPCO";"adj95est",#N/A,FALSE,"COMPCO"}</definedName>
    <definedName name="XX_1_4_3_1_2" hidden="1">{"adj95mult",#N/A,FALSE,"COMPCO";"adj95est",#N/A,FALSE,"COMPCO"}</definedName>
    <definedName name="XX_1_4_3_1_3" hidden="1">{"adj95mult",#N/A,FALSE,"COMPCO";"adj95est",#N/A,FALSE,"COMPCO"}</definedName>
    <definedName name="XX_1_4_3_2" hidden="1">{"adj95mult",#N/A,FALSE,"COMPCO";"adj95est",#N/A,FALSE,"COMPCO"}</definedName>
    <definedName name="XX_1_4_3_3" hidden="1">{"adj95mult",#N/A,FALSE,"COMPCO";"adj95est",#N/A,FALSE,"COMPCO"}</definedName>
    <definedName name="XX_1_4_3_4" hidden="1">{"adj95mult",#N/A,FALSE,"COMPCO";"adj95est",#N/A,FALSE,"COMPCO"}</definedName>
    <definedName name="XX_1_4_4" hidden="1">{"adj95mult",#N/A,FALSE,"COMPCO";"adj95est",#N/A,FALSE,"COMPCO"}</definedName>
    <definedName name="XX_1_4_4_1" hidden="1">{"adj95mult",#N/A,FALSE,"COMPCO";"adj95est",#N/A,FALSE,"COMPCO"}</definedName>
    <definedName name="XX_1_4_4_2" hidden="1">{"adj95mult",#N/A,FALSE,"COMPCO";"adj95est",#N/A,FALSE,"COMPCO"}</definedName>
    <definedName name="XX_1_4_4_3" hidden="1">{"adj95mult",#N/A,FALSE,"COMPCO";"adj95est",#N/A,FALSE,"COMPCO"}</definedName>
    <definedName name="XX_1_4_5" hidden="1">{"adj95mult",#N/A,FALSE,"COMPCO";"adj95est",#N/A,FALSE,"COMPCO"}</definedName>
    <definedName name="XX_1_5" hidden="1">{"adj95mult",#N/A,FALSE,"COMPCO";"adj95est",#N/A,FALSE,"COMPCO"}</definedName>
    <definedName name="XX_1_5_1" hidden="1">{"adj95mult",#N/A,FALSE,"COMPCO";"adj95est",#N/A,FALSE,"COMPCO"}</definedName>
    <definedName name="XX_1_5_1_1" hidden="1">{"adj95mult",#N/A,FALSE,"COMPCO";"adj95est",#N/A,FALSE,"COMPCO"}</definedName>
    <definedName name="XX_1_5_1_2" hidden="1">{"adj95mult",#N/A,FALSE,"COMPCO";"adj95est",#N/A,FALSE,"COMPCO"}</definedName>
    <definedName name="XX_1_5_1_3" hidden="1">{"adj95mult",#N/A,FALSE,"COMPCO";"adj95est",#N/A,FALSE,"COMPCO"}</definedName>
    <definedName name="XX_1_5_2" hidden="1">{"adj95mult",#N/A,FALSE,"COMPCO";"adj95est",#N/A,FALSE,"COMPCO"}</definedName>
    <definedName name="XX_1_5_3" hidden="1">{"adj95mult",#N/A,FALSE,"COMPCO";"adj95est",#N/A,FALSE,"COMPCO"}</definedName>
    <definedName name="XX_1_5_4" hidden="1">{"adj95mult",#N/A,FALSE,"COMPCO";"adj95est",#N/A,FALSE,"COMPCO"}</definedName>
    <definedName name="XX_2" hidden="1">{"adj95mult",#N/A,FALSE,"COMPCO";"adj95est",#N/A,FALSE,"COMPCO"}</definedName>
    <definedName name="XX_2_1" hidden="1">{"adj95mult",#N/A,FALSE,"COMPCO";"adj95est",#N/A,FALSE,"COMPCO"}</definedName>
    <definedName name="XX_2_1_1" hidden="1">{"adj95mult",#N/A,FALSE,"COMPCO";"adj95est",#N/A,FALSE,"COMPCO"}</definedName>
    <definedName name="XX_2_1_1_1" hidden="1">{"adj95mult",#N/A,FALSE,"COMPCO";"adj95est",#N/A,FALSE,"COMPCO"}</definedName>
    <definedName name="XX_2_1_1_1_1" hidden="1">{"adj95mult",#N/A,FALSE,"COMPCO";"adj95est",#N/A,FALSE,"COMPCO"}</definedName>
    <definedName name="XX_2_1_1_1_1_1" hidden="1">{"adj95mult",#N/A,FALSE,"COMPCO";"adj95est",#N/A,FALSE,"COMPCO"}</definedName>
    <definedName name="XX_2_1_1_1_1_1_1" hidden="1">{"adj95mult",#N/A,FALSE,"COMPCO";"adj95est",#N/A,FALSE,"COMPCO"}</definedName>
    <definedName name="XX_2_1_1_1_1_1_1_1" hidden="1">{"adj95mult",#N/A,FALSE,"COMPCO";"adj95est",#N/A,FALSE,"COMPCO"}</definedName>
    <definedName name="XX_2_1_1_1_1_1_1_2" hidden="1">{"adj95mult",#N/A,FALSE,"COMPCO";"adj95est",#N/A,FALSE,"COMPCO"}</definedName>
    <definedName name="XX_2_1_1_1_1_1_1_3" hidden="1">{"adj95mult",#N/A,FALSE,"COMPCO";"adj95est",#N/A,FALSE,"COMPCO"}</definedName>
    <definedName name="XX_2_1_1_1_1_1_2" hidden="1">{"adj95mult",#N/A,FALSE,"COMPCO";"adj95est",#N/A,FALSE,"COMPCO"}</definedName>
    <definedName name="XX_2_1_1_1_1_1_3" hidden="1">{"adj95mult",#N/A,FALSE,"COMPCO";"adj95est",#N/A,FALSE,"COMPCO"}</definedName>
    <definedName name="XX_2_1_1_1_1_1_4" hidden="1">{"adj95mult",#N/A,FALSE,"COMPCO";"adj95est",#N/A,FALSE,"COMPCO"}</definedName>
    <definedName name="XX_2_1_1_1_1_2" hidden="1">{"adj95mult",#N/A,FALSE,"COMPCO";"adj95est",#N/A,FALSE,"COMPCO"}</definedName>
    <definedName name="XX_2_1_1_1_1_2_1" hidden="1">{"adj95mult",#N/A,FALSE,"COMPCO";"adj95est",#N/A,FALSE,"COMPCO"}</definedName>
    <definedName name="XX_2_1_1_1_1_2_1_1" hidden="1">{"adj95mult",#N/A,FALSE,"COMPCO";"adj95est",#N/A,FALSE,"COMPCO"}</definedName>
    <definedName name="XX_2_1_1_1_1_2_1_2" hidden="1">{"adj95mult",#N/A,FALSE,"COMPCO";"adj95est",#N/A,FALSE,"COMPCO"}</definedName>
    <definedName name="XX_2_1_1_1_1_2_1_3" hidden="1">{"adj95mult",#N/A,FALSE,"COMPCO";"adj95est",#N/A,FALSE,"COMPCO"}</definedName>
    <definedName name="XX_2_1_1_1_1_2_2" hidden="1">{"adj95mult",#N/A,FALSE,"COMPCO";"adj95est",#N/A,FALSE,"COMPCO"}</definedName>
    <definedName name="XX_2_1_1_1_1_2_3" hidden="1">{"adj95mult",#N/A,FALSE,"COMPCO";"adj95est",#N/A,FALSE,"COMPCO"}</definedName>
    <definedName name="XX_2_1_1_1_1_2_4" hidden="1">{"adj95mult",#N/A,FALSE,"COMPCO";"adj95est",#N/A,FALSE,"COMPCO"}</definedName>
    <definedName name="XX_2_1_1_1_1_3" hidden="1">{"adj95mult",#N/A,FALSE,"COMPCO";"adj95est",#N/A,FALSE,"COMPCO"}</definedName>
    <definedName name="XX_2_1_1_1_1_3_1" hidden="1">{"adj95mult",#N/A,FALSE,"COMPCO";"adj95est",#N/A,FALSE,"COMPCO"}</definedName>
    <definedName name="XX_2_1_1_1_1_3_1_1" hidden="1">{"adj95mult",#N/A,FALSE,"COMPCO";"adj95est",#N/A,FALSE,"COMPCO"}</definedName>
    <definedName name="XX_2_1_1_1_1_3_1_2" hidden="1">{"adj95mult",#N/A,FALSE,"COMPCO";"adj95est",#N/A,FALSE,"COMPCO"}</definedName>
    <definedName name="XX_2_1_1_1_1_3_1_3" hidden="1">{"adj95mult",#N/A,FALSE,"COMPCO";"adj95est",#N/A,FALSE,"COMPCO"}</definedName>
    <definedName name="XX_2_1_1_1_1_3_2" hidden="1">{"adj95mult",#N/A,FALSE,"COMPCO";"adj95est",#N/A,FALSE,"COMPCO"}</definedName>
    <definedName name="XX_2_1_1_1_1_3_3" hidden="1">{"adj95mult",#N/A,FALSE,"COMPCO";"adj95est",#N/A,FALSE,"COMPCO"}</definedName>
    <definedName name="XX_2_1_1_1_1_3_4" hidden="1">{"adj95mult",#N/A,FALSE,"COMPCO";"adj95est",#N/A,FALSE,"COMPCO"}</definedName>
    <definedName name="XX_2_1_1_1_1_4" hidden="1">{"adj95mult",#N/A,FALSE,"COMPCO";"adj95est",#N/A,FALSE,"COMPCO"}</definedName>
    <definedName name="XX_2_1_1_1_1_4_1" hidden="1">{"adj95mult",#N/A,FALSE,"COMPCO";"adj95est",#N/A,FALSE,"COMPCO"}</definedName>
    <definedName name="XX_2_1_1_1_1_4_2" hidden="1">{"adj95mult",#N/A,FALSE,"COMPCO";"adj95est",#N/A,FALSE,"COMPCO"}</definedName>
    <definedName name="XX_2_1_1_1_1_4_3" hidden="1">{"adj95mult",#N/A,FALSE,"COMPCO";"adj95est",#N/A,FALSE,"COMPCO"}</definedName>
    <definedName name="XX_2_1_1_1_1_5" hidden="1">{"adj95mult",#N/A,FALSE,"COMPCO";"adj95est",#N/A,FALSE,"COMPCO"}</definedName>
    <definedName name="XX_2_1_1_1_2" hidden="1">{"adj95mult",#N/A,FALSE,"COMPCO";"adj95est",#N/A,FALSE,"COMPCO"}</definedName>
    <definedName name="XX_2_1_1_1_2_1" hidden="1">{"adj95mult",#N/A,FALSE,"COMPCO";"adj95est",#N/A,FALSE,"COMPCO"}</definedName>
    <definedName name="XX_2_1_1_1_2_1_1" hidden="1">{"adj95mult",#N/A,FALSE,"COMPCO";"adj95est",#N/A,FALSE,"COMPCO"}</definedName>
    <definedName name="XX_2_1_1_1_2_1_2" hidden="1">{"adj95mult",#N/A,FALSE,"COMPCO";"adj95est",#N/A,FALSE,"COMPCO"}</definedName>
    <definedName name="XX_2_1_1_1_2_1_3" hidden="1">{"adj95mult",#N/A,FALSE,"COMPCO";"adj95est",#N/A,FALSE,"COMPCO"}</definedName>
    <definedName name="XX_2_1_1_1_2_2" hidden="1">{"adj95mult",#N/A,FALSE,"COMPCO";"adj95est",#N/A,FALSE,"COMPCO"}</definedName>
    <definedName name="XX_2_1_1_1_2_3" hidden="1">{"adj95mult",#N/A,FALSE,"COMPCO";"adj95est",#N/A,FALSE,"COMPCO"}</definedName>
    <definedName name="XX_2_1_1_1_2_4" hidden="1">{"adj95mult",#N/A,FALSE,"COMPCO";"adj95est",#N/A,FALSE,"COMPCO"}</definedName>
    <definedName name="XX_2_1_1_1_3" hidden="1">{"adj95mult",#N/A,FALSE,"COMPCO";"adj95est",#N/A,FALSE,"COMPCO"}</definedName>
    <definedName name="XX_2_1_1_1_3_1" hidden="1">{"adj95mult",#N/A,FALSE,"COMPCO";"adj95est",#N/A,FALSE,"COMPCO"}</definedName>
    <definedName name="XX_2_1_1_1_3_1_1" hidden="1">{"adj95mult",#N/A,FALSE,"COMPCO";"adj95est",#N/A,FALSE,"COMPCO"}</definedName>
    <definedName name="XX_2_1_1_1_3_1_2" hidden="1">{"adj95mult",#N/A,FALSE,"COMPCO";"adj95est",#N/A,FALSE,"COMPCO"}</definedName>
    <definedName name="XX_2_1_1_1_3_1_3" hidden="1">{"adj95mult",#N/A,FALSE,"COMPCO";"adj95est",#N/A,FALSE,"COMPCO"}</definedName>
    <definedName name="XX_2_1_1_1_3_2" hidden="1">{"adj95mult",#N/A,FALSE,"COMPCO";"adj95est",#N/A,FALSE,"COMPCO"}</definedName>
    <definedName name="XX_2_1_1_1_3_3" hidden="1">{"adj95mult",#N/A,FALSE,"COMPCO";"adj95est",#N/A,FALSE,"COMPCO"}</definedName>
    <definedName name="XX_2_1_1_1_3_4" hidden="1">{"adj95mult",#N/A,FALSE,"COMPCO";"adj95est",#N/A,FALSE,"COMPCO"}</definedName>
    <definedName name="XX_2_1_1_1_4" hidden="1">{"adj95mult",#N/A,FALSE,"COMPCO";"adj95est",#N/A,FALSE,"COMPCO"}</definedName>
    <definedName name="XX_2_1_1_1_4_1" hidden="1">{"adj95mult",#N/A,FALSE,"COMPCO";"adj95est",#N/A,FALSE,"COMPCO"}</definedName>
    <definedName name="XX_2_1_1_1_4_1_1" hidden="1">{"adj95mult",#N/A,FALSE,"COMPCO";"adj95est",#N/A,FALSE,"COMPCO"}</definedName>
    <definedName name="XX_2_1_1_1_4_1_2" hidden="1">{"adj95mult",#N/A,FALSE,"COMPCO";"adj95est",#N/A,FALSE,"COMPCO"}</definedName>
    <definedName name="XX_2_1_1_1_4_1_3" hidden="1">{"adj95mult",#N/A,FALSE,"COMPCO";"adj95est",#N/A,FALSE,"COMPCO"}</definedName>
    <definedName name="XX_2_1_1_1_4_2" hidden="1">{"adj95mult",#N/A,FALSE,"COMPCO";"adj95est",#N/A,FALSE,"COMPCO"}</definedName>
    <definedName name="XX_2_1_1_1_4_3" hidden="1">{"adj95mult",#N/A,FALSE,"COMPCO";"adj95est",#N/A,FALSE,"COMPCO"}</definedName>
    <definedName name="XX_2_1_1_1_4_4" hidden="1">{"adj95mult",#N/A,FALSE,"COMPCO";"adj95est",#N/A,FALSE,"COMPCO"}</definedName>
    <definedName name="XX_2_1_1_1_5" hidden="1">{"adj95mult",#N/A,FALSE,"COMPCO";"adj95est",#N/A,FALSE,"COMPCO"}</definedName>
    <definedName name="XX_2_1_1_1_5_1" hidden="1">{"adj95mult",#N/A,FALSE,"COMPCO";"adj95est",#N/A,FALSE,"COMPCO"}</definedName>
    <definedName name="XX_2_1_1_1_5_2" hidden="1">{"adj95mult",#N/A,FALSE,"COMPCO";"adj95est",#N/A,FALSE,"COMPCO"}</definedName>
    <definedName name="XX_2_1_1_1_5_3" hidden="1">{"adj95mult",#N/A,FALSE,"COMPCO";"adj95est",#N/A,FALSE,"COMPCO"}</definedName>
    <definedName name="XX_2_1_1_2" hidden="1">{"adj95mult",#N/A,FALSE,"COMPCO";"adj95est",#N/A,FALSE,"COMPCO"}</definedName>
    <definedName name="XX_2_1_1_2_1" hidden="1">{"adj95mult",#N/A,FALSE,"COMPCO";"adj95est",#N/A,FALSE,"COMPCO"}</definedName>
    <definedName name="XX_2_1_1_2_1_1" hidden="1">{"adj95mult",#N/A,FALSE,"COMPCO";"adj95est",#N/A,FALSE,"COMPCO"}</definedName>
    <definedName name="XX_2_1_1_2_1_1_1" hidden="1">{"adj95mult",#N/A,FALSE,"COMPCO";"adj95est",#N/A,FALSE,"COMPCO"}</definedName>
    <definedName name="XX_2_1_1_2_1_1_2" hidden="1">{"adj95mult",#N/A,FALSE,"COMPCO";"adj95est",#N/A,FALSE,"COMPCO"}</definedName>
    <definedName name="XX_2_1_1_2_1_1_3" hidden="1">{"adj95mult",#N/A,FALSE,"COMPCO";"adj95est",#N/A,FALSE,"COMPCO"}</definedName>
    <definedName name="XX_2_1_1_2_1_2" hidden="1">{"adj95mult",#N/A,FALSE,"COMPCO";"adj95est",#N/A,FALSE,"COMPCO"}</definedName>
    <definedName name="XX_2_1_1_2_1_3" hidden="1">{"adj95mult",#N/A,FALSE,"COMPCO";"adj95est",#N/A,FALSE,"COMPCO"}</definedName>
    <definedName name="XX_2_1_1_2_1_4" hidden="1">{"adj95mult",#N/A,FALSE,"COMPCO";"adj95est",#N/A,FALSE,"COMPCO"}</definedName>
    <definedName name="XX_2_1_1_2_2" hidden="1">{"adj95mult",#N/A,FALSE,"COMPCO";"adj95est",#N/A,FALSE,"COMPCO"}</definedName>
    <definedName name="XX_2_1_1_2_2_1" hidden="1">{"adj95mult",#N/A,FALSE,"COMPCO";"adj95est",#N/A,FALSE,"COMPCO"}</definedName>
    <definedName name="XX_2_1_1_2_2_1_1" hidden="1">{"adj95mult",#N/A,FALSE,"COMPCO";"adj95est",#N/A,FALSE,"COMPCO"}</definedName>
    <definedName name="XX_2_1_1_2_2_1_2" hidden="1">{"adj95mult",#N/A,FALSE,"COMPCO";"adj95est",#N/A,FALSE,"COMPCO"}</definedName>
    <definedName name="XX_2_1_1_2_2_1_3" hidden="1">{"adj95mult",#N/A,FALSE,"COMPCO";"adj95est",#N/A,FALSE,"COMPCO"}</definedName>
    <definedName name="XX_2_1_1_2_2_2" hidden="1">{"adj95mult",#N/A,FALSE,"COMPCO";"adj95est",#N/A,FALSE,"COMPCO"}</definedName>
    <definedName name="XX_2_1_1_2_2_3" hidden="1">{"adj95mult",#N/A,FALSE,"COMPCO";"adj95est",#N/A,FALSE,"COMPCO"}</definedName>
    <definedName name="XX_2_1_1_2_2_4" hidden="1">{"adj95mult",#N/A,FALSE,"COMPCO";"adj95est",#N/A,FALSE,"COMPCO"}</definedName>
    <definedName name="XX_2_1_1_2_3" hidden="1">{"adj95mult",#N/A,FALSE,"COMPCO";"adj95est",#N/A,FALSE,"COMPCO"}</definedName>
    <definedName name="XX_2_1_1_2_3_1" hidden="1">{"adj95mult",#N/A,FALSE,"COMPCO";"adj95est",#N/A,FALSE,"COMPCO"}</definedName>
    <definedName name="XX_2_1_1_2_3_1_1" hidden="1">{"adj95mult",#N/A,FALSE,"COMPCO";"adj95est",#N/A,FALSE,"COMPCO"}</definedName>
    <definedName name="XX_2_1_1_2_3_1_2" hidden="1">{"adj95mult",#N/A,FALSE,"COMPCO";"adj95est",#N/A,FALSE,"COMPCO"}</definedName>
    <definedName name="XX_2_1_1_2_3_1_3" hidden="1">{"adj95mult",#N/A,FALSE,"COMPCO";"adj95est",#N/A,FALSE,"COMPCO"}</definedName>
    <definedName name="XX_2_1_1_2_3_2" hidden="1">{"adj95mult",#N/A,FALSE,"COMPCO";"adj95est",#N/A,FALSE,"COMPCO"}</definedName>
    <definedName name="XX_2_1_1_2_3_3" hidden="1">{"adj95mult",#N/A,FALSE,"COMPCO";"adj95est",#N/A,FALSE,"COMPCO"}</definedName>
    <definedName name="XX_2_1_1_2_3_4" hidden="1">{"adj95mult",#N/A,FALSE,"COMPCO";"adj95est",#N/A,FALSE,"COMPCO"}</definedName>
    <definedName name="XX_2_1_1_2_4" hidden="1">{"adj95mult",#N/A,FALSE,"COMPCO";"adj95est",#N/A,FALSE,"COMPCO"}</definedName>
    <definedName name="XX_2_1_1_2_4_1" hidden="1">{"adj95mult",#N/A,FALSE,"COMPCO";"adj95est",#N/A,FALSE,"COMPCO"}</definedName>
    <definedName name="XX_2_1_1_2_4_2" hidden="1">{"adj95mult",#N/A,FALSE,"COMPCO";"adj95est",#N/A,FALSE,"COMPCO"}</definedName>
    <definedName name="XX_2_1_1_2_4_3" hidden="1">{"adj95mult",#N/A,FALSE,"COMPCO";"adj95est",#N/A,FALSE,"COMPCO"}</definedName>
    <definedName name="XX_2_1_1_2_5" hidden="1">{"adj95mult",#N/A,FALSE,"COMPCO";"adj95est",#N/A,FALSE,"COMPCO"}</definedName>
    <definedName name="XX_2_1_1_3" hidden="1">{"adj95mult",#N/A,FALSE,"COMPCO";"adj95est",#N/A,FALSE,"COMPCO"}</definedName>
    <definedName name="XX_2_1_1_3_1" hidden="1">{"adj95mult",#N/A,FALSE,"COMPCO";"adj95est",#N/A,FALSE,"COMPCO"}</definedName>
    <definedName name="XX_2_1_1_3_1_1" hidden="1">{"adj95mult",#N/A,FALSE,"COMPCO";"adj95est",#N/A,FALSE,"COMPCO"}</definedName>
    <definedName name="XX_2_1_1_3_1_2" hidden="1">{"adj95mult",#N/A,FALSE,"COMPCO";"adj95est",#N/A,FALSE,"COMPCO"}</definedName>
    <definedName name="XX_2_1_1_3_1_3" hidden="1">{"adj95mult",#N/A,FALSE,"COMPCO";"adj95est",#N/A,FALSE,"COMPCO"}</definedName>
    <definedName name="XX_2_1_1_3_2" hidden="1">{"adj95mult",#N/A,FALSE,"COMPCO";"adj95est",#N/A,FALSE,"COMPCO"}</definedName>
    <definedName name="XX_2_1_1_3_3" hidden="1">{"adj95mult",#N/A,FALSE,"COMPCO";"adj95est",#N/A,FALSE,"COMPCO"}</definedName>
    <definedName name="XX_2_1_1_3_4" hidden="1">{"adj95mult",#N/A,FALSE,"COMPCO";"adj95est",#N/A,FALSE,"COMPCO"}</definedName>
    <definedName name="XX_2_1_1_4" hidden="1">{"adj95mult",#N/A,FALSE,"COMPCO";"adj95est",#N/A,FALSE,"COMPCO"}</definedName>
    <definedName name="XX_2_1_1_4_1" hidden="1">{"adj95mult",#N/A,FALSE,"COMPCO";"adj95est",#N/A,FALSE,"COMPCO"}</definedName>
    <definedName name="XX_2_1_1_4_1_1" hidden="1">{"adj95mult",#N/A,FALSE,"COMPCO";"adj95est",#N/A,FALSE,"COMPCO"}</definedName>
    <definedName name="XX_2_1_1_4_1_2" hidden="1">{"adj95mult",#N/A,FALSE,"COMPCO";"adj95est",#N/A,FALSE,"COMPCO"}</definedName>
    <definedName name="XX_2_1_1_4_1_3" hidden="1">{"adj95mult",#N/A,FALSE,"COMPCO";"adj95est",#N/A,FALSE,"COMPCO"}</definedName>
    <definedName name="XX_2_1_1_4_2" hidden="1">{"adj95mult",#N/A,FALSE,"COMPCO";"adj95est",#N/A,FALSE,"COMPCO"}</definedName>
    <definedName name="XX_2_1_1_4_3" hidden="1">{"adj95mult",#N/A,FALSE,"COMPCO";"adj95est",#N/A,FALSE,"COMPCO"}</definedName>
    <definedName name="XX_2_1_1_4_4" hidden="1">{"adj95mult",#N/A,FALSE,"COMPCO";"adj95est",#N/A,FALSE,"COMPCO"}</definedName>
    <definedName name="XX_2_1_1_5" hidden="1">{"adj95mult",#N/A,FALSE,"COMPCO";"adj95est",#N/A,FALSE,"COMPCO"}</definedName>
    <definedName name="XX_2_1_1_5_1" hidden="1">{"adj95mult",#N/A,FALSE,"COMPCO";"adj95est",#N/A,FALSE,"COMPCO"}</definedName>
    <definedName name="XX_2_1_1_5_1_1" hidden="1">{"adj95mult",#N/A,FALSE,"COMPCO";"adj95est",#N/A,FALSE,"COMPCO"}</definedName>
    <definedName name="XX_2_1_1_5_1_2" hidden="1">{"adj95mult",#N/A,FALSE,"COMPCO";"adj95est",#N/A,FALSE,"COMPCO"}</definedName>
    <definedName name="XX_2_1_1_5_1_3" hidden="1">{"adj95mult",#N/A,FALSE,"COMPCO";"adj95est",#N/A,FALSE,"COMPCO"}</definedName>
    <definedName name="XX_2_1_1_5_2" hidden="1">{"adj95mult",#N/A,FALSE,"COMPCO";"adj95est",#N/A,FALSE,"COMPCO"}</definedName>
    <definedName name="XX_2_1_1_5_3" hidden="1">{"adj95mult",#N/A,FALSE,"COMPCO";"adj95est",#N/A,FALSE,"COMPCO"}</definedName>
    <definedName name="XX_2_1_1_5_4" hidden="1">{"adj95mult",#N/A,FALSE,"COMPCO";"adj95est",#N/A,FALSE,"COMPCO"}</definedName>
    <definedName name="XX_2_1_2" hidden="1">{"adj95mult",#N/A,FALSE,"COMPCO";"adj95est",#N/A,FALSE,"COMPCO"}</definedName>
    <definedName name="XX_2_1_2_1" hidden="1">{"adj95mult",#N/A,FALSE,"COMPCO";"adj95est",#N/A,FALSE,"COMPCO"}</definedName>
    <definedName name="XX_2_1_2_1_1" hidden="1">{"adj95mult",#N/A,FALSE,"COMPCO";"adj95est",#N/A,FALSE,"COMPCO"}</definedName>
    <definedName name="XX_2_1_2_1_1_1" hidden="1">{"adj95mult",#N/A,FALSE,"COMPCO";"adj95est",#N/A,FALSE,"COMPCO"}</definedName>
    <definedName name="XX_2_1_2_1_1_1_1" hidden="1">{"adj95mult",#N/A,FALSE,"COMPCO";"adj95est",#N/A,FALSE,"COMPCO"}</definedName>
    <definedName name="XX_2_1_2_1_1_1_2" hidden="1">{"adj95mult",#N/A,FALSE,"COMPCO";"adj95est",#N/A,FALSE,"COMPCO"}</definedName>
    <definedName name="XX_2_1_2_1_1_1_3" hidden="1">{"adj95mult",#N/A,FALSE,"COMPCO";"adj95est",#N/A,FALSE,"COMPCO"}</definedName>
    <definedName name="XX_2_1_2_1_1_2" hidden="1">{"adj95mult",#N/A,FALSE,"COMPCO";"adj95est",#N/A,FALSE,"COMPCO"}</definedName>
    <definedName name="XX_2_1_2_1_1_3" hidden="1">{"adj95mult",#N/A,FALSE,"COMPCO";"adj95est",#N/A,FALSE,"COMPCO"}</definedName>
    <definedName name="XX_2_1_2_1_1_4" hidden="1">{"adj95mult",#N/A,FALSE,"COMPCO";"adj95est",#N/A,FALSE,"COMPCO"}</definedName>
    <definedName name="XX_2_1_2_1_2" hidden="1">{"adj95mult",#N/A,FALSE,"COMPCO";"adj95est",#N/A,FALSE,"COMPCO"}</definedName>
    <definedName name="XX_2_1_2_1_2_1" hidden="1">{"adj95mult",#N/A,FALSE,"COMPCO";"adj95est",#N/A,FALSE,"COMPCO"}</definedName>
    <definedName name="XX_2_1_2_1_2_1_1" hidden="1">{"adj95mult",#N/A,FALSE,"COMPCO";"adj95est",#N/A,FALSE,"COMPCO"}</definedName>
    <definedName name="XX_2_1_2_1_2_1_2" hidden="1">{"adj95mult",#N/A,FALSE,"COMPCO";"adj95est",#N/A,FALSE,"COMPCO"}</definedName>
    <definedName name="XX_2_1_2_1_2_1_3" hidden="1">{"adj95mult",#N/A,FALSE,"COMPCO";"adj95est",#N/A,FALSE,"COMPCO"}</definedName>
    <definedName name="XX_2_1_2_1_2_2" hidden="1">{"adj95mult",#N/A,FALSE,"COMPCO";"adj95est",#N/A,FALSE,"COMPCO"}</definedName>
    <definedName name="XX_2_1_2_1_2_3" hidden="1">{"adj95mult",#N/A,FALSE,"COMPCO";"adj95est",#N/A,FALSE,"COMPCO"}</definedName>
    <definedName name="XX_2_1_2_1_2_4" hidden="1">{"adj95mult",#N/A,FALSE,"COMPCO";"adj95est",#N/A,FALSE,"COMPCO"}</definedName>
    <definedName name="XX_2_1_2_1_3" hidden="1">{"adj95mult",#N/A,FALSE,"COMPCO";"adj95est",#N/A,FALSE,"COMPCO"}</definedName>
    <definedName name="XX_2_1_2_1_3_1" hidden="1">{"adj95mult",#N/A,FALSE,"COMPCO";"adj95est",#N/A,FALSE,"COMPCO"}</definedName>
    <definedName name="XX_2_1_2_1_3_1_1" hidden="1">{"adj95mult",#N/A,FALSE,"COMPCO";"adj95est",#N/A,FALSE,"COMPCO"}</definedName>
    <definedName name="XX_2_1_2_1_3_1_2" hidden="1">{"adj95mult",#N/A,FALSE,"COMPCO";"adj95est",#N/A,FALSE,"COMPCO"}</definedName>
    <definedName name="XX_2_1_2_1_3_1_3" hidden="1">{"adj95mult",#N/A,FALSE,"COMPCO";"adj95est",#N/A,FALSE,"COMPCO"}</definedName>
    <definedName name="XX_2_1_2_1_3_2" hidden="1">{"adj95mult",#N/A,FALSE,"COMPCO";"adj95est",#N/A,FALSE,"COMPCO"}</definedName>
    <definedName name="XX_2_1_2_1_3_3" hidden="1">{"adj95mult",#N/A,FALSE,"COMPCO";"adj95est",#N/A,FALSE,"COMPCO"}</definedName>
    <definedName name="XX_2_1_2_1_3_4" hidden="1">{"adj95mult",#N/A,FALSE,"COMPCO";"adj95est",#N/A,FALSE,"COMPCO"}</definedName>
    <definedName name="XX_2_1_2_1_4" hidden="1">{"adj95mult",#N/A,FALSE,"COMPCO";"adj95est",#N/A,FALSE,"COMPCO"}</definedName>
    <definedName name="XX_2_1_2_1_4_1" hidden="1">{"adj95mult",#N/A,FALSE,"COMPCO";"adj95est",#N/A,FALSE,"COMPCO"}</definedName>
    <definedName name="XX_2_1_2_1_4_2" hidden="1">{"adj95mult",#N/A,FALSE,"COMPCO";"adj95est",#N/A,FALSE,"COMPCO"}</definedName>
    <definedName name="XX_2_1_2_1_4_3" hidden="1">{"adj95mult",#N/A,FALSE,"COMPCO";"adj95est",#N/A,FALSE,"COMPCO"}</definedName>
    <definedName name="XX_2_1_2_1_5" hidden="1">{"adj95mult",#N/A,FALSE,"COMPCO";"adj95est",#N/A,FALSE,"COMPCO"}</definedName>
    <definedName name="XX_2_1_2_2" hidden="1">{"adj95mult",#N/A,FALSE,"COMPCO";"adj95est",#N/A,FALSE,"COMPCO"}</definedName>
    <definedName name="XX_2_1_2_2_1" hidden="1">{"adj95mult",#N/A,FALSE,"COMPCO";"adj95est",#N/A,FALSE,"COMPCO"}</definedName>
    <definedName name="XX_2_1_2_2_1_1" hidden="1">{"adj95mult",#N/A,FALSE,"COMPCO";"adj95est",#N/A,FALSE,"COMPCO"}</definedName>
    <definedName name="XX_2_1_2_2_1_2" hidden="1">{"adj95mult",#N/A,FALSE,"COMPCO";"adj95est",#N/A,FALSE,"COMPCO"}</definedName>
    <definedName name="XX_2_1_2_2_1_3" hidden="1">{"adj95mult",#N/A,FALSE,"COMPCO";"adj95est",#N/A,FALSE,"COMPCO"}</definedName>
    <definedName name="XX_2_1_2_2_2" hidden="1">{"adj95mult",#N/A,FALSE,"COMPCO";"adj95est",#N/A,FALSE,"COMPCO"}</definedName>
    <definedName name="XX_2_1_2_2_3" hidden="1">{"adj95mult",#N/A,FALSE,"COMPCO";"adj95est",#N/A,FALSE,"COMPCO"}</definedName>
    <definedName name="XX_2_1_2_2_4" hidden="1">{"adj95mult",#N/A,FALSE,"COMPCO";"adj95est",#N/A,FALSE,"COMPCO"}</definedName>
    <definedName name="XX_2_1_2_3" hidden="1">{"adj95mult",#N/A,FALSE,"COMPCO";"adj95est",#N/A,FALSE,"COMPCO"}</definedName>
    <definedName name="XX_2_1_2_3_1" hidden="1">{"adj95mult",#N/A,FALSE,"COMPCO";"adj95est",#N/A,FALSE,"COMPCO"}</definedName>
    <definedName name="XX_2_1_2_3_1_1" hidden="1">{"adj95mult",#N/A,FALSE,"COMPCO";"adj95est",#N/A,FALSE,"COMPCO"}</definedName>
    <definedName name="XX_2_1_2_3_1_2" hidden="1">{"adj95mult",#N/A,FALSE,"COMPCO";"adj95est",#N/A,FALSE,"COMPCO"}</definedName>
    <definedName name="XX_2_1_2_3_1_3" hidden="1">{"adj95mult",#N/A,FALSE,"COMPCO";"adj95est",#N/A,FALSE,"COMPCO"}</definedName>
    <definedName name="XX_2_1_2_3_2" hidden="1">{"adj95mult",#N/A,FALSE,"COMPCO";"adj95est",#N/A,FALSE,"COMPCO"}</definedName>
    <definedName name="XX_2_1_2_3_3" hidden="1">{"adj95mult",#N/A,FALSE,"COMPCO";"adj95est",#N/A,FALSE,"COMPCO"}</definedName>
    <definedName name="XX_2_1_2_3_4" hidden="1">{"adj95mult",#N/A,FALSE,"COMPCO";"adj95est",#N/A,FALSE,"COMPCO"}</definedName>
    <definedName name="XX_2_1_2_4" hidden="1">{"adj95mult",#N/A,FALSE,"COMPCO";"adj95est",#N/A,FALSE,"COMPCO"}</definedName>
    <definedName name="XX_2_1_2_4_1" hidden="1">{"adj95mult",#N/A,FALSE,"COMPCO";"adj95est",#N/A,FALSE,"COMPCO"}</definedName>
    <definedName name="XX_2_1_2_4_1_1" hidden="1">{"adj95mult",#N/A,FALSE,"COMPCO";"adj95est",#N/A,FALSE,"COMPCO"}</definedName>
    <definedName name="XX_2_1_2_4_1_2" hidden="1">{"adj95mult",#N/A,FALSE,"COMPCO";"adj95est",#N/A,FALSE,"COMPCO"}</definedName>
    <definedName name="XX_2_1_2_4_1_3" hidden="1">{"adj95mult",#N/A,FALSE,"COMPCO";"adj95est",#N/A,FALSE,"COMPCO"}</definedName>
    <definedName name="XX_2_1_2_4_2" hidden="1">{"adj95mult",#N/A,FALSE,"COMPCO";"adj95est",#N/A,FALSE,"COMPCO"}</definedName>
    <definedName name="XX_2_1_2_4_3" hidden="1">{"adj95mult",#N/A,FALSE,"COMPCO";"adj95est",#N/A,FALSE,"COMPCO"}</definedName>
    <definedName name="XX_2_1_2_4_4" hidden="1">{"adj95mult",#N/A,FALSE,"COMPCO";"adj95est",#N/A,FALSE,"COMPCO"}</definedName>
    <definedName name="XX_2_1_2_5" hidden="1">{"adj95mult",#N/A,FALSE,"COMPCO";"adj95est",#N/A,FALSE,"COMPCO"}</definedName>
    <definedName name="XX_2_1_2_5_1" hidden="1">{"adj95mult",#N/A,FALSE,"COMPCO";"adj95est",#N/A,FALSE,"COMPCO"}</definedName>
    <definedName name="XX_2_1_2_5_2" hidden="1">{"adj95mult",#N/A,FALSE,"COMPCO";"adj95est",#N/A,FALSE,"COMPCO"}</definedName>
    <definedName name="XX_2_1_2_5_3" hidden="1">{"adj95mult",#N/A,FALSE,"COMPCO";"adj95est",#N/A,FALSE,"COMPCO"}</definedName>
    <definedName name="XX_2_1_3" hidden="1">{"adj95mult",#N/A,FALSE,"COMPCO";"adj95est",#N/A,FALSE,"COMPCO"}</definedName>
    <definedName name="XX_2_1_3_1" hidden="1">{"adj95mult",#N/A,FALSE,"COMPCO";"adj95est",#N/A,FALSE,"COMPCO"}</definedName>
    <definedName name="XX_2_1_3_1_1" hidden="1">{"adj95mult",#N/A,FALSE,"COMPCO";"adj95est",#N/A,FALSE,"COMPCO"}</definedName>
    <definedName name="XX_2_1_3_1_1_1" hidden="1">{"adj95mult",#N/A,FALSE,"COMPCO";"adj95est",#N/A,FALSE,"COMPCO"}</definedName>
    <definedName name="XX_2_1_3_1_1_2" hidden="1">{"adj95mult",#N/A,FALSE,"COMPCO";"adj95est",#N/A,FALSE,"COMPCO"}</definedName>
    <definedName name="XX_2_1_3_1_1_3" hidden="1">{"adj95mult",#N/A,FALSE,"COMPCO";"adj95est",#N/A,FALSE,"COMPCO"}</definedName>
    <definedName name="XX_2_1_3_1_2" hidden="1">{"adj95mult",#N/A,FALSE,"COMPCO";"adj95est",#N/A,FALSE,"COMPCO"}</definedName>
    <definedName name="XX_2_1_3_1_3" hidden="1">{"adj95mult",#N/A,FALSE,"COMPCO";"adj95est",#N/A,FALSE,"COMPCO"}</definedName>
    <definedName name="XX_2_1_3_1_4" hidden="1">{"adj95mult",#N/A,FALSE,"COMPCO";"adj95est",#N/A,FALSE,"COMPCO"}</definedName>
    <definedName name="XX_2_1_3_2" hidden="1">{"adj95mult",#N/A,FALSE,"COMPCO";"adj95est",#N/A,FALSE,"COMPCO"}</definedName>
    <definedName name="XX_2_1_3_2_1" hidden="1">{"adj95mult",#N/A,FALSE,"COMPCO";"adj95est",#N/A,FALSE,"COMPCO"}</definedName>
    <definedName name="XX_2_1_3_2_1_1" hidden="1">{"adj95mult",#N/A,FALSE,"COMPCO";"adj95est",#N/A,FALSE,"COMPCO"}</definedName>
    <definedName name="XX_2_1_3_2_1_2" hidden="1">{"adj95mult",#N/A,FALSE,"COMPCO";"adj95est",#N/A,FALSE,"COMPCO"}</definedName>
    <definedName name="XX_2_1_3_2_1_3" hidden="1">{"adj95mult",#N/A,FALSE,"COMPCO";"adj95est",#N/A,FALSE,"COMPCO"}</definedName>
    <definedName name="XX_2_1_3_2_2" hidden="1">{"adj95mult",#N/A,FALSE,"COMPCO";"adj95est",#N/A,FALSE,"COMPCO"}</definedName>
    <definedName name="XX_2_1_3_2_3" hidden="1">{"adj95mult",#N/A,FALSE,"COMPCO";"adj95est",#N/A,FALSE,"COMPCO"}</definedName>
    <definedName name="XX_2_1_3_2_4" hidden="1">{"adj95mult",#N/A,FALSE,"COMPCO";"adj95est",#N/A,FALSE,"COMPCO"}</definedName>
    <definedName name="XX_2_1_3_3" hidden="1">{"adj95mult",#N/A,FALSE,"COMPCO";"adj95est",#N/A,FALSE,"COMPCO"}</definedName>
    <definedName name="XX_2_1_3_3_1" hidden="1">{"adj95mult",#N/A,FALSE,"COMPCO";"adj95est",#N/A,FALSE,"COMPCO"}</definedName>
    <definedName name="XX_2_1_3_3_1_1" hidden="1">{"adj95mult",#N/A,FALSE,"COMPCO";"adj95est",#N/A,FALSE,"COMPCO"}</definedName>
    <definedName name="XX_2_1_3_3_1_2" hidden="1">{"adj95mult",#N/A,FALSE,"COMPCO";"adj95est",#N/A,FALSE,"COMPCO"}</definedName>
    <definedName name="XX_2_1_3_3_1_3" hidden="1">{"adj95mult",#N/A,FALSE,"COMPCO";"adj95est",#N/A,FALSE,"COMPCO"}</definedName>
    <definedName name="XX_2_1_3_3_2" hidden="1">{"adj95mult",#N/A,FALSE,"COMPCO";"adj95est",#N/A,FALSE,"COMPCO"}</definedName>
    <definedName name="XX_2_1_3_3_3" hidden="1">{"adj95mult",#N/A,FALSE,"COMPCO";"adj95est",#N/A,FALSE,"COMPCO"}</definedName>
    <definedName name="XX_2_1_3_3_4" hidden="1">{"adj95mult",#N/A,FALSE,"COMPCO";"adj95est",#N/A,FALSE,"COMPCO"}</definedName>
    <definedName name="XX_2_1_3_4" hidden="1">{"adj95mult",#N/A,FALSE,"COMPCO";"adj95est",#N/A,FALSE,"COMPCO"}</definedName>
    <definedName name="XX_2_1_3_4_1" hidden="1">{"adj95mult",#N/A,FALSE,"COMPCO";"adj95est",#N/A,FALSE,"COMPCO"}</definedName>
    <definedName name="XX_2_1_3_4_2" hidden="1">{"adj95mult",#N/A,FALSE,"COMPCO";"adj95est",#N/A,FALSE,"COMPCO"}</definedName>
    <definedName name="XX_2_1_3_4_3" hidden="1">{"adj95mult",#N/A,FALSE,"COMPCO";"adj95est",#N/A,FALSE,"COMPCO"}</definedName>
    <definedName name="XX_2_1_3_5" hidden="1">{"adj95mult",#N/A,FALSE,"COMPCO";"adj95est",#N/A,FALSE,"COMPCO"}</definedName>
    <definedName name="XX_2_1_4" hidden="1">{"adj95mult",#N/A,FALSE,"COMPCO";"adj95est",#N/A,FALSE,"COMPCO"}</definedName>
    <definedName name="XX_2_1_4_1" hidden="1">{"adj95mult",#N/A,FALSE,"COMPCO";"adj95est",#N/A,FALSE,"COMPCO"}</definedName>
    <definedName name="XX_2_1_4_1_1" hidden="1">{"adj95mult",#N/A,FALSE,"COMPCO";"adj95est",#N/A,FALSE,"COMPCO"}</definedName>
    <definedName name="XX_2_1_4_1_2" hidden="1">{"adj95mult",#N/A,FALSE,"COMPCO";"adj95est",#N/A,FALSE,"COMPCO"}</definedName>
    <definedName name="XX_2_1_4_1_3" hidden="1">{"adj95mult",#N/A,FALSE,"COMPCO";"adj95est",#N/A,FALSE,"COMPCO"}</definedName>
    <definedName name="XX_2_1_4_2" hidden="1">{"adj95mult",#N/A,FALSE,"COMPCO";"adj95est",#N/A,FALSE,"COMPCO"}</definedName>
    <definedName name="XX_2_1_4_3" hidden="1">{"adj95mult",#N/A,FALSE,"COMPCO";"adj95est",#N/A,FALSE,"COMPCO"}</definedName>
    <definedName name="XX_2_1_4_4" hidden="1">{"adj95mult",#N/A,FALSE,"COMPCO";"adj95est",#N/A,FALSE,"COMPCO"}</definedName>
    <definedName name="XX_2_1_5" hidden="1">{"adj95mult",#N/A,FALSE,"COMPCO";"adj95est",#N/A,FALSE,"COMPCO"}</definedName>
    <definedName name="XX_2_1_5_1" hidden="1">{"adj95mult",#N/A,FALSE,"COMPCO";"adj95est",#N/A,FALSE,"COMPCO"}</definedName>
    <definedName name="XX_2_1_5_1_1" hidden="1">{"adj95mult",#N/A,FALSE,"COMPCO";"adj95est",#N/A,FALSE,"COMPCO"}</definedName>
    <definedName name="XX_2_1_5_1_2" hidden="1">{"adj95mult",#N/A,FALSE,"COMPCO";"adj95est",#N/A,FALSE,"COMPCO"}</definedName>
    <definedName name="XX_2_1_5_1_3" hidden="1">{"adj95mult",#N/A,FALSE,"COMPCO";"adj95est",#N/A,FALSE,"COMPCO"}</definedName>
    <definedName name="XX_2_1_5_2" hidden="1">{"adj95mult",#N/A,FALSE,"COMPCO";"adj95est",#N/A,FALSE,"COMPCO"}</definedName>
    <definedName name="XX_2_1_5_3" hidden="1">{"adj95mult",#N/A,FALSE,"COMPCO";"adj95est",#N/A,FALSE,"COMPCO"}</definedName>
    <definedName name="XX_2_1_5_4" hidden="1">{"adj95mult",#N/A,FALSE,"COMPCO";"adj95est",#N/A,FALSE,"COMPCO"}</definedName>
    <definedName name="XX_2_2" hidden="1">{"adj95mult",#N/A,FALSE,"COMPCO";"adj95est",#N/A,FALSE,"COMPCO"}</definedName>
    <definedName name="XX_2_2_1" hidden="1">{"adj95mult",#N/A,FALSE,"COMPCO";"adj95est",#N/A,FALSE,"COMPCO"}</definedName>
    <definedName name="XX_2_2_1_1" hidden="1">{"adj95mult",#N/A,FALSE,"COMPCO";"adj95est",#N/A,FALSE,"COMPCO"}</definedName>
    <definedName name="XX_2_2_1_1_1" hidden="1">{"adj95mult",#N/A,FALSE,"COMPCO";"adj95est",#N/A,FALSE,"COMPCO"}</definedName>
    <definedName name="XX_2_2_1_1_1_1" hidden="1">{"adj95mult",#N/A,FALSE,"COMPCO";"adj95est",#N/A,FALSE,"COMPCO"}</definedName>
    <definedName name="XX_2_2_1_1_1_1_1" hidden="1">{"adj95mult",#N/A,FALSE,"COMPCO";"adj95est",#N/A,FALSE,"COMPCO"}</definedName>
    <definedName name="XX_2_2_1_1_1_1_2" hidden="1">{"adj95mult",#N/A,FALSE,"COMPCO";"adj95est",#N/A,FALSE,"COMPCO"}</definedName>
    <definedName name="XX_2_2_1_1_1_1_3" hidden="1">{"adj95mult",#N/A,FALSE,"COMPCO";"adj95est",#N/A,FALSE,"COMPCO"}</definedName>
    <definedName name="XX_2_2_1_1_1_2" hidden="1">{"adj95mult",#N/A,FALSE,"COMPCO";"adj95est",#N/A,FALSE,"COMPCO"}</definedName>
    <definedName name="XX_2_2_1_1_1_3" hidden="1">{"adj95mult",#N/A,FALSE,"COMPCO";"adj95est",#N/A,FALSE,"COMPCO"}</definedName>
    <definedName name="XX_2_2_1_1_1_4" hidden="1">{"adj95mult",#N/A,FALSE,"COMPCO";"adj95est",#N/A,FALSE,"COMPCO"}</definedName>
    <definedName name="XX_2_2_1_1_2" hidden="1">{"adj95mult",#N/A,FALSE,"COMPCO";"adj95est",#N/A,FALSE,"COMPCO"}</definedName>
    <definedName name="XX_2_2_1_1_2_1" hidden="1">{"adj95mult",#N/A,FALSE,"COMPCO";"adj95est",#N/A,FALSE,"COMPCO"}</definedName>
    <definedName name="XX_2_2_1_1_2_1_1" hidden="1">{"adj95mult",#N/A,FALSE,"COMPCO";"adj95est",#N/A,FALSE,"COMPCO"}</definedName>
    <definedName name="XX_2_2_1_1_2_1_2" hidden="1">{"adj95mult",#N/A,FALSE,"COMPCO";"adj95est",#N/A,FALSE,"COMPCO"}</definedName>
    <definedName name="XX_2_2_1_1_2_1_3" hidden="1">{"adj95mult",#N/A,FALSE,"COMPCO";"adj95est",#N/A,FALSE,"COMPCO"}</definedName>
    <definedName name="XX_2_2_1_1_2_2" hidden="1">{"adj95mult",#N/A,FALSE,"COMPCO";"adj95est",#N/A,FALSE,"COMPCO"}</definedName>
    <definedName name="XX_2_2_1_1_2_3" hidden="1">{"adj95mult",#N/A,FALSE,"COMPCO";"adj95est",#N/A,FALSE,"COMPCO"}</definedName>
    <definedName name="XX_2_2_1_1_2_4" hidden="1">{"adj95mult",#N/A,FALSE,"COMPCO";"adj95est",#N/A,FALSE,"COMPCO"}</definedName>
    <definedName name="XX_2_2_1_1_3" hidden="1">{"adj95mult",#N/A,FALSE,"COMPCO";"adj95est",#N/A,FALSE,"COMPCO"}</definedName>
    <definedName name="XX_2_2_1_1_3_1" hidden="1">{"adj95mult",#N/A,FALSE,"COMPCO";"adj95est",#N/A,FALSE,"COMPCO"}</definedName>
    <definedName name="XX_2_2_1_1_3_1_1" hidden="1">{"adj95mult",#N/A,FALSE,"COMPCO";"adj95est",#N/A,FALSE,"COMPCO"}</definedName>
    <definedName name="XX_2_2_1_1_3_1_2" hidden="1">{"adj95mult",#N/A,FALSE,"COMPCO";"adj95est",#N/A,FALSE,"COMPCO"}</definedName>
    <definedName name="XX_2_2_1_1_3_1_3" hidden="1">{"adj95mult",#N/A,FALSE,"COMPCO";"adj95est",#N/A,FALSE,"COMPCO"}</definedName>
    <definedName name="XX_2_2_1_1_3_2" hidden="1">{"adj95mult",#N/A,FALSE,"COMPCO";"adj95est",#N/A,FALSE,"COMPCO"}</definedName>
    <definedName name="XX_2_2_1_1_3_3" hidden="1">{"adj95mult",#N/A,FALSE,"COMPCO";"adj95est",#N/A,FALSE,"COMPCO"}</definedName>
    <definedName name="XX_2_2_1_1_3_4" hidden="1">{"adj95mult",#N/A,FALSE,"COMPCO";"adj95est",#N/A,FALSE,"COMPCO"}</definedName>
    <definedName name="XX_2_2_1_1_4" hidden="1">{"adj95mult",#N/A,FALSE,"COMPCO";"adj95est",#N/A,FALSE,"COMPCO"}</definedName>
    <definedName name="XX_2_2_1_1_4_1" hidden="1">{"adj95mult",#N/A,FALSE,"COMPCO";"adj95est",#N/A,FALSE,"COMPCO"}</definedName>
    <definedName name="XX_2_2_1_1_4_2" hidden="1">{"adj95mult",#N/A,FALSE,"COMPCO";"adj95est",#N/A,FALSE,"COMPCO"}</definedName>
    <definedName name="XX_2_2_1_1_4_3" hidden="1">{"adj95mult",#N/A,FALSE,"COMPCO";"adj95est",#N/A,FALSE,"COMPCO"}</definedName>
    <definedName name="XX_2_2_1_1_5" hidden="1">{"adj95mult",#N/A,FALSE,"COMPCO";"adj95est",#N/A,FALSE,"COMPCO"}</definedName>
    <definedName name="XX_2_2_1_2" hidden="1">{"adj95mult",#N/A,FALSE,"COMPCO";"adj95est",#N/A,FALSE,"COMPCO"}</definedName>
    <definedName name="XX_2_2_1_2_1" hidden="1">{"adj95mult",#N/A,FALSE,"COMPCO";"adj95est",#N/A,FALSE,"COMPCO"}</definedName>
    <definedName name="XX_2_2_1_2_1_1" hidden="1">{"adj95mult",#N/A,FALSE,"COMPCO";"adj95est",#N/A,FALSE,"COMPCO"}</definedName>
    <definedName name="XX_2_2_1_2_1_2" hidden="1">{"adj95mult",#N/A,FALSE,"COMPCO";"adj95est",#N/A,FALSE,"COMPCO"}</definedName>
    <definedName name="XX_2_2_1_2_1_3" hidden="1">{"adj95mult",#N/A,FALSE,"COMPCO";"adj95est",#N/A,FALSE,"COMPCO"}</definedName>
    <definedName name="XX_2_2_1_2_2" hidden="1">{"adj95mult",#N/A,FALSE,"COMPCO";"adj95est",#N/A,FALSE,"COMPCO"}</definedName>
    <definedName name="XX_2_2_1_2_3" hidden="1">{"adj95mult",#N/A,FALSE,"COMPCO";"adj95est",#N/A,FALSE,"COMPCO"}</definedName>
    <definedName name="XX_2_2_1_2_4" hidden="1">{"adj95mult",#N/A,FALSE,"COMPCO";"adj95est",#N/A,FALSE,"COMPCO"}</definedName>
    <definedName name="XX_2_2_1_3" hidden="1">{"adj95mult",#N/A,FALSE,"COMPCO";"adj95est",#N/A,FALSE,"COMPCO"}</definedName>
    <definedName name="XX_2_2_1_3_1" hidden="1">{"adj95mult",#N/A,FALSE,"COMPCO";"adj95est",#N/A,FALSE,"COMPCO"}</definedName>
    <definedName name="XX_2_2_1_3_1_1" hidden="1">{"adj95mult",#N/A,FALSE,"COMPCO";"adj95est",#N/A,FALSE,"COMPCO"}</definedName>
    <definedName name="XX_2_2_1_3_1_2" hidden="1">{"adj95mult",#N/A,FALSE,"COMPCO";"adj95est",#N/A,FALSE,"COMPCO"}</definedName>
    <definedName name="XX_2_2_1_3_1_3" hidden="1">{"adj95mult",#N/A,FALSE,"COMPCO";"adj95est",#N/A,FALSE,"COMPCO"}</definedName>
    <definedName name="XX_2_2_1_3_2" hidden="1">{"adj95mult",#N/A,FALSE,"COMPCO";"adj95est",#N/A,FALSE,"COMPCO"}</definedName>
    <definedName name="XX_2_2_1_3_3" hidden="1">{"adj95mult",#N/A,FALSE,"COMPCO";"adj95est",#N/A,FALSE,"COMPCO"}</definedName>
    <definedName name="XX_2_2_1_3_4" hidden="1">{"adj95mult",#N/A,FALSE,"COMPCO";"adj95est",#N/A,FALSE,"COMPCO"}</definedName>
    <definedName name="XX_2_2_1_4" hidden="1">{"adj95mult",#N/A,FALSE,"COMPCO";"adj95est",#N/A,FALSE,"COMPCO"}</definedName>
    <definedName name="XX_2_2_1_4_1" hidden="1">{"adj95mult",#N/A,FALSE,"COMPCO";"adj95est",#N/A,FALSE,"COMPCO"}</definedName>
    <definedName name="XX_2_2_1_4_1_1" hidden="1">{"adj95mult",#N/A,FALSE,"COMPCO";"adj95est",#N/A,FALSE,"COMPCO"}</definedName>
    <definedName name="XX_2_2_1_4_1_2" hidden="1">{"adj95mult",#N/A,FALSE,"COMPCO";"adj95est",#N/A,FALSE,"COMPCO"}</definedName>
    <definedName name="XX_2_2_1_4_1_3" hidden="1">{"adj95mult",#N/A,FALSE,"COMPCO";"adj95est",#N/A,FALSE,"COMPCO"}</definedName>
    <definedName name="XX_2_2_1_4_2" hidden="1">{"adj95mult",#N/A,FALSE,"COMPCO";"adj95est",#N/A,FALSE,"COMPCO"}</definedName>
    <definedName name="XX_2_2_1_4_3" hidden="1">{"adj95mult",#N/A,FALSE,"COMPCO";"adj95est",#N/A,FALSE,"COMPCO"}</definedName>
    <definedName name="XX_2_2_1_4_4" hidden="1">{"adj95mult",#N/A,FALSE,"COMPCO";"adj95est",#N/A,FALSE,"COMPCO"}</definedName>
    <definedName name="XX_2_2_1_5" hidden="1">{"adj95mult",#N/A,FALSE,"COMPCO";"adj95est",#N/A,FALSE,"COMPCO"}</definedName>
    <definedName name="XX_2_2_1_5_1" hidden="1">{"adj95mult",#N/A,FALSE,"COMPCO";"adj95est",#N/A,FALSE,"COMPCO"}</definedName>
    <definedName name="XX_2_2_1_5_2" hidden="1">{"adj95mult",#N/A,FALSE,"COMPCO";"adj95est",#N/A,FALSE,"COMPCO"}</definedName>
    <definedName name="XX_2_2_1_5_3" hidden="1">{"adj95mult",#N/A,FALSE,"COMPCO";"adj95est",#N/A,FALSE,"COMPCO"}</definedName>
    <definedName name="XX_2_2_2" hidden="1">{"adj95mult",#N/A,FALSE,"COMPCO";"adj95est",#N/A,FALSE,"COMPCO"}</definedName>
    <definedName name="XX_2_2_2_1" hidden="1">{"adj95mult",#N/A,FALSE,"COMPCO";"adj95est",#N/A,FALSE,"COMPCO"}</definedName>
    <definedName name="XX_2_2_2_1_1" hidden="1">{"adj95mult",#N/A,FALSE,"COMPCO";"adj95est",#N/A,FALSE,"COMPCO"}</definedName>
    <definedName name="XX_2_2_2_1_1_1" hidden="1">{"adj95mult",#N/A,FALSE,"COMPCO";"adj95est",#N/A,FALSE,"COMPCO"}</definedName>
    <definedName name="XX_2_2_2_1_1_2" hidden="1">{"adj95mult",#N/A,FALSE,"COMPCO";"adj95est",#N/A,FALSE,"COMPCO"}</definedName>
    <definedName name="XX_2_2_2_1_1_3" hidden="1">{"adj95mult",#N/A,FALSE,"COMPCO";"adj95est",#N/A,FALSE,"COMPCO"}</definedName>
    <definedName name="XX_2_2_2_1_2" hidden="1">{"adj95mult",#N/A,FALSE,"COMPCO";"adj95est",#N/A,FALSE,"COMPCO"}</definedName>
    <definedName name="XX_2_2_2_1_3" hidden="1">{"adj95mult",#N/A,FALSE,"COMPCO";"adj95est",#N/A,FALSE,"COMPCO"}</definedName>
    <definedName name="XX_2_2_2_1_4" hidden="1">{"adj95mult",#N/A,FALSE,"COMPCO";"adj95est",#N/A,FALSE,"COMPCO"}</definedName>
    <definedName name="XX_2_2_2_2" hidden="1">{"adj95mult",#N/A,FALSE,"COMPCO";"adj95est",#N/A,FALSE,"COMPCO"}</definedName>
    <definedName name="XX_2_2_2_2_1" hidden="1">{"adj95mult",#N/A,FALSE,"COMPCO";"adj95est",#N/A,FALSE,"COMPCO"}</definedName>
    <definedName name="XX_2_2_2_2_1_1" hidden="1">{"adj95mult",#N/A,FALSE,"COMPCO";"adj95est",#N/A,FALSE,"COMPCO"}</definedName>
    <definedName name="XX_2_2_2_2_1_2" hidden="1">{"adj95mult",#N/A,FALSE,"COMPCO";"adj95est",#N/A,FALSE,"COMPCO"}</definedName>
    <definedName name="XX_2_2_2_2_1_3" hidden="1">{"adj95mult",#N/A,FALSE,"COMPCO";"adj95est",#N/A,FALSE,"COMPCO"}</definedName>
    <definedName name="XX_2_2_2_2_2" hidden="1">{"adj95mult",#N/A,FALSE,"COMPCO";"adj95est",#N/A,FALSE,"COMPCO"}</definedName>
    <definedName name="XX_2_2_2_2_3" hidden="1">{"adj95mult",#N/A,FALSE,"COMPCO";"adj95est",#N/A,FALSE,"COMPCO"}</definedName>
    <definedName name="XX_2_2_2_2_4" hidden="1">{"adj95mult",#N/A,FALSE,"COMPCO";"adj95est",#N/A,FALSE,"COMPCO"}</definedName>
    <definedName name="XX_2_2_2_3" hidden="1">{"adj95mult",#N/A,FALSE,"COMPCO";"adj95est",#N/A,FALSE,"COMPCO"}</definedName>
    <definedName name="XX_2_2_2_3_1" hidden="1">{"adj95mult",#N/A,FALSE,"COMPCO";"adj95est",#N/A,FALSE,"COMPCO"}</definedName>
    <definedName name="XX_2_2_2_3_1_1" hidden="1">{"adj95mult",#N/A,FALSE,"COMPCO";"adj95est",#N/A,FALSE,"COMPCO"}</definedName>
    <definedName name="XX_2_2_2_3_1_2" hidden="1">{"adj95mult",#N/A,FALSE,"COMPCO";"adj95est",#N/A,FALSE,"COMPCO"}</definedName>
    <definedName name="XX_2_2_2_3_1_3" hidden="1">{"adj95mult",#N/A,FALSE,"COMPCO";"adj95est",#N/A,FALSE,"COMPCO"}</definedName>
    <definedName name="XX_2_2_2_3_2" hidden="1">{"adj95mult",#N/A,FALSE,"COMPCO";"adj95est",#N/A,FALSE,"COMPCO"}</definedName>
    <definedName name="XX_2_2_2_3_3" hidden="1">{"adj95mult",#N/A,FALSE,"COMPCO";"adj95est",#N/A,FALSE,"COMPCO"}</definedName>
    <definedName name="XX_2_2_2_3_4" hidden="1">{"adj95mult",#N/A,FALSE,"COMPCO";"adj95est",#N/A,FALSE,"COMPCO"}</definedName>
    <definedName name="XX_2_2_2_4" hidden="1">{"adj95mult",#N/A,FALSE,"COMPCO";"adj95est",#N/A,FALSE,"COMPCO"}</definedName>
    <definedName name="XX_2_2_2_4_1" hidden="1">{"adj95mult",#N/A,FALSE,"COMPCO";"adj95est",#N/A,FALSE,"COMPCO"}</definedName>
    <definedName name="XX_2_2_2_4_2" hidden="1">{"adj95mult",#N/A,FALSE,"COMPCO";"adj95est",#N/A,FALSE,"COMPCO"}</definedName>
    <definedName name="XX_2_2_2_4_3" hidden="1">{"adj95mult",#N/A,FALSE,"COMPCO";"adj95est",#N/A,FALSE,"COMPCO"}</definedName>
    <definedName name="XX_2_2_2_5" hidden="1">{"adj95mult",#N/A,FALSE,"COMPCO";"adj95est",#N/A,FALSE,"COMPCO"}</definedName>
    <definedName name="XX_2_2_3" hidden="1">{"adj95mult",#N/A,FALSE,"COMPCO";"adj95est",#N/A,FALSE,"COMPCO"}</definedName>
    <definedName name="XX_2_2_3_1" hidden="1">{"adj95mult",#N/A,FALSE,"COMPCO";"adj95est",#N/A,FALSE,"COMPCO"}</definedName>
    <definedName name="XX_2_2_3_1_1" hidden="1">{"adj95mult",#N/A,FALSE,"COMPCO";"adj95est",#N/A,FALSE,"COMPCO"}</definedName>
    <definedName name="XX_2_2_3_1_2" hidden="1">{"adj95mult",#N/A,FALSE,"COMPCO";"adj95est",#N/A,FALSE,"COMPCO"}</definedName>
    <definedName name="XX_2_2_3_1_3" hidden="1">{"adj95mult",#N/A,FALSE,"COMPCO";"adj95est",#N/A,FALSE,"COMPCO"}</definedName>
    <definedName name="XX_2_2_3_2" hidden="1">{"adj95mult",#N/A,FALSE,"COMPCO";"adj95est",#N/A,FALSE,"COMPCO"}</definedName>
    <definedName name="XX_2_2_3_3" hidden="1">{"adj95mult",#N/A,FALSE,"COMPCO";"adj95est",#N/A,FALSE,"COMPCO"}</definedName>
    <definedName name="XX_2_2_3_4" hidden="1">{"adj95mult",#N/A,FALSE,"COMPCO";"adj95est",#N/A,FALSE,"COMPCO"}</definedName>
    <definedName name="XX_2_2_4" hidden="1">{"adj95mult",#N/A,FALSE,"COMPCO";"adj95est",#N/A,FALSE,"COMPCO"}</definedName>
    <definedName name="XX_2_2_4_1" hidden="1">{"adj95mult",#N/A,FALSE,"COMPCO";"adj95est",#N/A,FALSE,"COMPCO"}</definedName>
    <definedName name="XX_2_2_4_1_1" hidden="1">{"adj95mult",#N/A,FALSE,"COMPCO";"adj95est",#N/A,FALSE,"COMPCO"}</definedName>
    <definedName name="XX_2_2_4_1_2" hidden="1">{"adj95mult",#N/A,FALSE,"COMPCO";"adj95est",#N/A,FALSE,"COMPCO"}</definedName>
    <definedName name="XX_2_2_4_1_3" hidden="1">{"adj95mult",#N/A,FALSE,"COMPCO";"adj95est",#N/A,FALSE,"COMPCO"}</definedName>
    <definedName name="XX_2_2_4_2" hidden="1">{"adj95mult",#N/A,FALSE,"COMPCO";"adj95est",#N/A,FALSE,"COMPCO"}</definedName>
    <definedName name="XX_2_2_4_3" hidden="1">{"adj95mult",#N/A,FALSE,"COMPCO";"adj95est",#N/A,FALSE,"COMPCO"}</definedName>
    <definedName name="XX_2_2_4_4" hidden="1">{"adj95mult",#N/A,FALSE,"COMPCO";"adj95est",#N/A,FALSE,"COMPCO"}</definedName>
    <definedName name="XX_2_2_5" hidden="1">{"adj95mult",#N/A,FALSE,"COMPCO";"adj95est",#N/A,FALSE,"COMPCO"}</definedName>
    <definedName name="XX_2_2_5_1" hidden="1">{"adj95mult",#N/A,FALSE,"COMPCO";"adj95est",#N/A,FALSE,"COMPCO"}</definedName>
    <definedName name="XX_2_2_5_1_1" hidden="1">{"adj95mult",#N/A,FALSE,"COMPCO";"adj95est",#N/A,FALSE,"COMPCO"}</definedName>
    <definedName name="XX_2_2_5_1_2" hidden="1">{"adj95mult",#N/A,FALSE,"COMPCO";"adj95est",#N/A,FALSE,"COMPCO"}</definedName>
    <definedName name="XX_2_2_5_1_3" hidden="1">{"adj95mult",#N/A,FALSE,"COMPCO";"adj95est",#N/A,FALSE,"COMPCO"}</definedName>
    <definedName name="XX_2_2_5_2" hidden="1">{"adj95mult",#N/A,FALSE,"COMPCO";"adj95est",#N/A,FALSE,"COMPCO"}</definedName>
    <definedName name="XX_2_2_5_3" hidden="1">{"adj95mult",#N/A,FALSE,"COMPCO";"adj95est",#N/A,FALSE,"COMPCO"}</definedName>
    <definedName name="XX_2_2_5_4" hidden="1">{"adj95mult",#N/A,FALSE,"COMPCO";"adj95est",#N/A,FALSE,"COMPCO"}</definedName>
    <definedName name="XX_2_3" hidden="1">{"adj95mult",#N/A,FALSE,"COMPCO";"adj95est",#N/A,FALSE,"COMPCO"}</definedName>
    <definedName name="XX_2_3_1" hidden="1">{"adj95mult",#N/A,FALSE,"COMPCO";"adj95est",#N/A,FALSE,"COMPCO"}</definedName>
    <definedName name="XX_2_3_1_1" hidden="1">{"adj95mult",#N/A,FALSE,"COMPCO";"adj95est",#N/A,FALSE,"COMPCO"}</definedName>
    <definedName name="XX_2_3_1_1_1" hidden="1">{"adj95mult",#N/A,FALSE,"COMPCO";"adj95est",#N/A,FALSE,"COMPCO"}</definedName>
    <definedName name="XX_2_3_1_1_1_1" hidden="1">{"adj95mult",#N/A,FALSE,"COMPCO";"adj95est",#N/A,FALSE,"COMPCO"}</definedName>
    <definedName name="XX_2_3_1_1_1_2" hidden="1">{"adj95mult",#N/A,FALSE,"COMPCO";"adj95est",#N/A,FALSE,"COMPCO"}</definedName>
    <definedName name="XX_2_3_1_1_1_3" hidden="1">{"adj95mult",#N/A,FALSE,"COMPCO";"adj95est",#N/A,FALSE,"COMPCO"}</definedName>
    <definedName name="XX_2_3_1_1_2" hidden="1">{"adj95mult",#N/A,FALSE,"COMPCO";"adj95est",#N/A,FALSE,"COMPCO"}</definedName>
    <definedName name="XX_2_3_1_1_3" hidden="1">{"adj95mult",#N/A,FALSE,"COMPCO";"adj95est",#N/A,FALSE,"COMPCO"}</definedName>
    <definedName name="XX_2_3_1_1_4" hidden="1">{"adj95mult",#N/A,FALSE,"COMPCO";"adj95est",#N/A,FALSE,"COMPCO"}</definedName>
    <definedName name="XX_2_3_1_2" hidden="1">{"adj95mult",#N/A,FALSE,"COMPCO";"adj95est",#N/A,FALSE,"COMPCO"}</definedName>
    <definedName name="XX_2_3_1_2_1" hidden="1">{"adj95mult",#N/A,FALSE,"COMPCO";"adj95est",#N/A,FALSE,"COMPCO"}</definedName>
    <definedName name="XX_2_3_1_2_1_1" hidden="1">{"adj95mult",#N/A,FALSE,"COMPCO";"adj95est",#N/A,FALSE,"COMPCO"}</definedName>
    <definedName name="XX_2_3_1_2_1_2" hidden="1">{"adj95mult",#N/A,FALSE,"COMPCO";"adj95est",#N/A,FALSE,"COMPCO"}</definedName>
    <definedName name="XX_2_3_1_2_1_3" hidden="1">{"adj95mult",#N/A,FALSE,"COMPCO";"adj95est",#N/A,FALSE,"COMPCO"}</definedName>
    <definedName name="XX_2_3_1_2_2" hidden="1">{"adj95mult",#N/A,FALSE,"COMPCO";"adj95est",#N/A,FALSE,"COMPCO"}</definedName>
    <definedName name="XX_2_3_1_2_3" hidden="1">{"adj95mult",#N/A,FALSE,"COMPCO";"adj95est",#N/A,FALSE,"COMPCO"}</definedName>
    <definedName name="XX_2_3_1_2_4" hidden="1">{"adj95mult",#N/A,FALSE,"COMPCO";"adj95est",#N/A,FALSE,"COMPCO"}</definedName>
    <definedName name="XX_2_3_1_3" hidden="1">{"adj95mult",#N/A,FALSE,"COMPCO";"adj95est",#N/A,FALSE,"COMPCO"}</definedName>
    <definedName name="XX_2_3_1_3_1" hidden="1">{"adj95mult",#N/A,FALSE,"COMPCO";"adj95est",#N/A,FALSE,"COMPCO"}</definedName>
    <definedName name="XX_2_3_1_3_1_1" hidden="1">{"adj95mult",#N/A,FALSE,"COMPCO";"adj95est",#N/A,FALSE,"COMPCO"}</definedName>
    <definedName name="XX_2_3_1_3_1_2" hidden="1">{"adj95mult",#N/A,FALSE,"COMPCO";"adj95est",#N/A,FALSE,"COMPCO"}</definedName>
    <definedName name="XX_2_3_1_3_1_3" hidden="1">{"adj95mult",#N/A,FALSE,"COMPCO";"adj95est",#N/A,FALSE,"COMPCO"}</definedName>
    <definedName name="XX_2_3_1_3_2" hidden="1">{"adj95mult",#N/A,FALSE,"COMPCO";"adj95est",#N/A,FALSE,"COMPCO"}</definedName>
    <definedName name="XX_2_3_1_3_3" hidden="1">{"adj95mult",#N/A,FALSE,"COMPCO";"adj95est",#N/A,FALSE,"COMPCO"}</definedName>
    <definedName name="XX_2_3_1_3_4" hidden="1">{"adj95mult",#N/A,FALSE,"COMPCO";"adj95est",#N/A,FALSE,"COMPCO"}</definedName>
    <definedName name="XX_2_3_1_4" hidden="1">{"adj95mult",#N/A,FALSE,"COMPCO";"adj95est",#N/A,FALSE,"COMPCO"}</definedName>
    <definedName name="XX_2_3_1_4_1" hidden="1">{"adj95mult",#N/A,FALSE,"COMPCO";"adj95est",#N/A,FALSE,"COMPCO"}</definedName>
    <definedName name="XX_2_3_1_4_2" hidden="1">{"adj95mult",#N/A,FALSE,"COMPCO";"adj95est",#N/A,FALSE,"COMPCO"}</definedName>
    <definedName name="XX_2_3_1_4_3" hidden="1">{"adj95mult",#N/A,FALSE,"COMPCO";"adj95est",#N/A,FALSE,"COMPCO"}</definedName>
    <definedName name="XX_2_3_1_5" hidden="1">{"adj95mult",#N/A,FALSE,"COMPCO";"adj95est",#N/A,FALSE,"COMPCO"}</definedName>
    <definedName name="XX_2_3_2" hidden="1">{"adj95mult",#N/A,FALSE,"COMPCO";"adj95est",#N/A,FALSE,"COMPCO"}</definedName>
    <definedName name="XX_2_3_2_1" hidden="1">{"adj95mult",#N/A,FALSE,"COMPCO";"adj95est",#N/A,FALSE,"COMPCO"}</definedName>
    <definedName name="XX_2_3_2_1_1" hidden="1">{"adj95mult",#N/A,FALSE,"COMPCO";"adj95est",#N/A,FALSE,"COMPCO"}</definedName>
    <definedName name="XX_2_3_2_1_2" hidden="1">{"adj95mult",#N/A,FALSE,"COMPCO";"adj95est",#N/A,FALSE,"COMPCO"}</definedName>
    <definedName name="XX_2_3_2_1_3" hidden="1">{"adj95mult",#N/A,FALSE,"COMPCO";"adj95est",#N/A,FALSE,"COMPCO"}</definedName>
    <definedName name="XX_2_3_2_2" hidden="1">{"adj95mult",#N/A,FALSE,"COMPCO";"adj95est",#N/A,FALSE,"COMPCO"}</definedName>
    <definedName name="XX_2_3_2_3" hidden="1">{"adj95mult",#N/A,FALSE,"COMPCO";"adj95est",#N/A,FALSE,"COMPCO"}</definedName>
    <definedName name="XX_2_3_2_4" hidden="1">{"adj95mult",#N/A,FALSE,"COMPCO";"adj95est",#N/A,FALSE,"COMPCO"}</definedName>
    <definedName name="XX_2_3_3" hidden="1">{"adj95mult",#N/A,FALSE,"COMPCO";"adj95est",#N/A,FALSE,"COMPCO"}</definedName>
    <definedName name="XX_2_3_3_1" hidden="1">{"adj95mult",#N/A,FALSE,"COMPCO";"adj95est",#N/A,FALSE,"COMPCO"}</definedName>
    <definedName name="XX_2_3_3_1_1" hidden="1">{"adj95mult",#N/A,FALSE,"COMPCO";"adj95est",#N/A,FALSE,"COMPCO"}</definedName>
    <definedName name="XX_2_3_3_1_2" hidden="1">{"adj95mult",#N/A,FALSE,"COMPCO";"adj95est",#N/A,FALSE,"COMPCO"}</definedName>
    <definedName name="XX_2_3_3_1_3" hidden="1">{"adj95mult",#N/A,FALSE,"COMPCO";"adj95est",#N/A,FALSE,"COMPCO"}</definedName>
    <definedName name="XX_2_3_3_2" hidden="1">{"adj95mult",#N/A,FALSE,"COMPCO";"adj95est",#N/A,FALSE,"COMPCO"}</definedName>
    <definedName name="XX_2_3_3_3" hidden="1">{"adj95mult",#N/A,FALSE,"COMPCO";"adj95est",#N/A,FALSE,"COMPCO"}</definedName>
    <definedName name="XX_2_3_3_4" hidden="1">{"adj95mult",#N/A,FALSE,"COMPCO";"adj95est",#N/A,FALSE,"COMPCO"}</definedName>
    <definedName name="XX_2_3_4" hidden="1">{"adj95mult",#N/A,FALSE,"COMPCO";"adj95est",#N/A,FALSE,"COMPCO"}</definedName>
    <definedName name="XX_2_3_4_1" hidden="1">{"adj95mult",#N/A,FALSE,"COMPCO";"adj95est",#N/A,FALSE,"COMPCO"}</definedName>
    <definedName name="XX_2_3_4_1_1" hidden="1">{"adj95mult",#N/A,FALSE,"COMPCO";"adj95est",#N/A,FALSE,"COMPCO"}</definedName>
    <definedName name="XX_2_3_4_1_2" hidden="1">{"adj95mult",#N/A,FALSE,"COMPCO";"adj95est",#N/A,FALSE,"COMPCO"}</definedName>
    <definedName name="XX_2_3_4_1_3" hidden="1">{"adj95mult",#N/A,FALSE,"COMPCO";"adj95est",#N/A,FALSE,"COMPCO"}</definedName>
    <definedName name="XX_2_3_4_2" hidden="1">{"adj95mult",#N/A,FALSE,"COMPCO";"adj95est",#N/A,FALSE,"COMPCO"}</definedName>
    <definedName name="XX_2_3_4_3" hidden="1">{"adj95mult",#N/A,FALSE,"COMPCO";"adj95est",#N/A,FALSE,"COMPCO"}</definedName>
    <definedName name="XX_2_3_4_4" hidden="1">{"adj95mult",#N/A,FALSE,"COMPCO";"adj95est",#N/A,FALSE,"COMPCO"}</definedName>
    <definedName name="XX_2_3_5" hidden="1">{"adj95mult",#N/A,FALSE,"COMPCO";"adj95est",#N/A,FALSE,"COMPCO"}</definedName>
    <definedName name="XX_2_3_5_1" hidden="1">{"adj95mult",#N/A,FALSE,"COMPCO";"adj95est",#N/A,FALSE,"COMPCO"}</definedName>
    <definedName name="XX_2_3_5_2" hidden="1">{"adj95mult",#N/A,FALSE,"COMPCO";"adj95est",#N/A,FALSE,"COMPCO"}</definedName>
    <definedName name="XX_2_3_5_3" hidden="1">{"adj95mult",#N/A,FALSE,"COMPCO";"adj95est",#N/A,FALSE,"COMPCO"}</definedName>
    <definedName name="XX_2_4" hidden="1">{"adj95mult",#N/A,FALSE,"COMPCO";"adj95est",#N/A,FALSE,"COMPCO"}</definedName>
    <definedName name="XX_2_4_1" hidden="1">{"adj95mult",#N/A,FALSE,"COMPCO";"adj95est",#N/A,FALSE,"COMPCO"}</definedName>
    <definedName name="XX_2_4_1_1" hidden="1">{"adj95mult",#N/A,FALSE,"COMPCO";"adj95est",#N/A,FALSE,"COMPCO"}</definedName>
    <definedName name="XX_2_4_1_1_1" hidden="1">{"adj95mult",#N/A,FALSE,"COMPCO";"adj95est",#N/A,FALSE,"COMPCO"}</definedName>
    <definedName name="XX_2_4_1_1_2" hidden="1">{"adj95mult",#N/A,FALSE,"COMPCO";"adj95est",#N/A,FALSE,"COMPCO"}</definedName>
    <definedName name="XX_2_4_1_1_3" hidden="1">{"adj95mult",#N/A,FALSE,"COMPCO";"adj95est",#N/A,FALSE,"COMPCO"}</definedName>
    <definedName name="XX_2_4_1_2" hidden="1">{"adj95mult",#N/A,FALSE,"COMPCO";"adj95est",#N/A,FALSE,"COMPCO"}</definedName>
    <definedName name="XX_2_4_1_3" hidden="1">{"adj95mult",#N/A,FALSE,"COMPCO";"adj95est",#N/A,FALSE,"COMPCO"}</definedName>
    <definedName name="XX_2_4_1_4" hidden="1">{"adj95mult",#N/A,FALSE,"COMPCO";"adj95est",#N/A,FALSE,"COMPCO"}</definedName>
    <definedName name="XX_2_4_2" hidden="1">{"adj95mult",#N/A,FALSE,"COMPCO";"adj95est",#N/A,FALSE,"COMPCO"}</definedName>
    <definedName name="XX_2_4_2_1" hidden="1">{"adj95mult",#N/A,FALSE,"COMPCO";"adj95est",#N/A,FALSE,"COMPCO"}</definedName>
    <definedName name="XX_2_4_2_1_1" hidden="1">{"adj95mult",#N/A,FALSE,"COMPCO";"adj95est",#N/A,FALSE,"COMPCO"}</definedName>
    <definedName name="XX_2_4_2_1_2" hidden="1">{"adj95mult",#N/A,FALSE,"COMPCO";"adj95est",#N/A,FALSE,"COMPCO"}</definedName>
    <definedName name="XX_2_4_2_1_3" hidden="1">{"adj95mult",#N/A,FALSE,"COMPCO";"adj95est",#N/A,FALSE,"COMPCO"}</definedName>
    <definedName name="XX_2_4_2_2" hidden="1">{"adj95mult",#N/A,FALSE,"COMPCO";"adj95est",#N/A,FALSE,"COMPCO"}</definedName>
    <definedName name="XX_2_4_2_3" hidden="1">{"adj95mult",#N/A,FALSE,"COMPCO";"adj95est",#N/A,FALSE,"COMPCO"}</definedName>
    <definedName name="XX_2_4_2_4" hidden="1">{"adj95mult",#N/A,FALSE,"COMPCO";"adj95est",#N/A,FALSE,"COMPCO"}</definedName>
    <definedName name="XX_2_4_3" hidden="1">{"adj95mult",#N/A,FALSE,"COMPCO";"adj95est",#N/A,FALSE,"COMPCO"}</definedName>
    <definedName name="XX_2_4_3_1" hidden="1">{"adj95mult",#N/A,FALSE,"COMPCO";"adj95est",#N/A,FALSE,"COMPCO"}</definedName>
    <definedName name="XX_2_4_3_1_1" hidden="1">{"adj95mult",#N/A,FALSE,"COMPCO";"adj95est",#N/A,FALSE,"COMPCO"}</definedName>
    <definedName name="XX_2_4_3_1_2" hidden="1">{"adj95mult",#N/A,FALSE,"COMPCO";"adj95est",#N/A,FALSE,"COMPCO"}</definedName>
    <definedName name="XX_2_4_3_1_3" hidden="1">{"adj95mult",#N/A,FALSE,"COMPCO";"adj95est",#N/A,FALSE,"COMPCO"}</definedName>
    <definedName name="XX_2_4_3_2" hidden="1">{"adj95mult",#N/A,FALSE,"COMPCO";"adj95est",#N/A,FALSE,"COMPCO"}</definedName>
    <definedName name="XX_2_4_3_3" hidden="1">{"adj95mult",#N/A,FALSE,"COMPCO";"adj95est",#N/A,FALSE,"COMPCO"}</definedName>
    <definedName name="XX_2_4_3_4" hidden="1">{"adj95mult",#N/A,FALSE,"COMPCO";"adj95est",#N/A,FALSE,"COMPCO"}</definedName>
    <definedName name="XX_2_4_4" hidden="1">{"adj95mult",#N/A,FALSE,"COMPCO";"adj95est",#N/A,FALSE,"COMPCO"}</definedName>
    <definedName name="XX_2_4_4_1" hidden="1">{"adj95mult",#N/A,FALSE,"COMPCO";"adj95est",#N/A,FALSE,"COMPCO"}</definedName>
    <definedName name="XX_2_4_4_2" hidden="1">{"adj95mult",#N/A,FALSE,"COMPCO";"adj95est",#N/A,FALSE,"COMPCO"}</definedName>
    <definedName name="XX_2_4_4_3" hidden="1">{"adj95mult",#N/A,FALSE,"COMPCO";"adj95est",#N/A,FALSE,"COMPCO"}</definedName>
    <definedName name="XX_2_4_5" hidden="1">{"adj95mult",#N/A,FALSE,"COMPCO";"adj95est",#N/A,FALSE,"COMPCO"}</definedName>
    <definedName name="XX_2_5" hidden="1">{"adj95mult",#N/A,FALSE,"COMPCO";"adj95est",#N/A,FALSE,"COMPCO"}</definedName>
    <definedName name="XX_2_5_1" hidden="1">{"adj95mult",#N/A,FALSE,"COMPCO";"adj95est",#N/A,FALSE,"COMPCO"}</definedName>
    <definedName name="XX_2_5_1_1" hidden="1">{"adj95mult",#N/A,FALSE,"COMPCO";"adj95est",#N/A,FALSE,"COMPCO"}</definedName>
    <definedName name="XX_2_5_1_2" hidden="1">{"adj95mult",#N/A,FALSE,"COMPCO";"adj95est",#N/A,FALSE,"COMPCO"}</definedName>
    <definedName name="XX_2_5_1_3" hidden="1">{"adj95mult",#N/A,FALSE,"COMPCO";"adj95est",#N/A,FALSE,"COMPCO"}</definedName>
    <definedName name="XX_2_5_2" hidden="1">{"adj95mult",#N/A,FALSE,"COMPCO";"adj95est",#N/A,FALSE,"COMPCO"}</definedName>
    <definedName name="XX_2_5_3" hidden="1">{"adj95mult",#N/A,FALSE,"COMPCO";"adj95est",#N/A,FALSE,"COMPCO"}</definedName>
    <definedName name="XX_2_5_4" hidden="1">{"adj95mult",#N/A,FALSE,"COMPCO";"adj95est",#N/A,FALSE,"COMPCO"}</definedName>
    <definedName name="XX_3" hidden="1">{"adj95mult",#N/A,FALSE,"COMPCO";"adj95est",#N/A,FALSE,"COMPCO"}</definedName>
    <definedName name="XX_3_1" hidden="1">{"adj95mult",#N/A,FALSE,"COMPCO";"adj95est",#N/A,FALSE,"COMPCO"}</definedName>
    <definedName name="XX_3_1_1" hidden="1">{"adj95mult",#N/A,FALSE,"COMPCO";"adj95est",#N/A,FALSE,"COMPCO"}</definedName>
    <definedName name="XX_3_1_1_1" hidden="1">{"adj95mult",#N/A,FALSE,"COMPCO";"adj95est",#N/A,FALSE,"COMPCO"}</definedName>
    <definedName name="XX_3_1_1_1_1" hidden="1">{"adj95mult",#N/A,FALSE,"COMPCO";"adj95est",#N/A,FALSE,"COMPCO"}</definedName>
    <definedName name="XX_3_1_1_1_1_1" hidden="1">{"adj95mult",#N/A,FALSE,"COMPCO";"adj95est",#N/A,FALSE,"COMPCO"}</definedName>
    <definedName name="XX_3_1_1_1_1_1_1" hidden="1">{"adj95mult",#N/A,FALSE,"COMPCO";"adj95est",#N/A,FALSE,"COMPCO"}</definedName>
    <definedName name="XX_3_1_1_1_1_1_1_1" hidden="1">{"adj95mult",#N/A,FALSE,"COMPCO";"adj95est",#N/A,FALSE,"COMPCO"}</definedName>
    <definedName name="XX_3_1_1_1_1_1_1_2" hidden="1">{"adj95mult",#N/A,FALSE,"COMPCO";"adj95est",#N/A,FALSE,"COMPCO"}</definedName>
    <definedName name="XX_3_1_1_1_1_1_1_3" hidden="1">{"adj95mult",#N/A,FALSE,"COMPCO";"adj95est",#N/A,FALSE,"COMPCO"}</definedName>
    <definedName name="XX_3_1_1_1_1_1_2" hidden="1">{"adj95mult",#N/A,FALSE,"COMPCO";"adj95est",#N/A,FALSE,"COMPCO"}</definedName>
    <definedName name="XX_3_1_1_1_1_1_3" hidden="1">{"adj95mult",#N/A,FALSE,"COMPCO";"adj95est",#N/A,FALSE,"COMPCO"}</definedName>
    <definedName name="XX_3_1_1_1_1_1_4" hidden="1">{"adj95mult",#N/A,FALSE,"COMPCO";"adj95est",#N/A,FALSE,"COMPCO"}</definedName>
    <definedName name="XX_3_1_1_1_1_2" hidden="1">{"adj95mult",#N/A,FALSE,"COMPCO";"adj95est",#N/A,FALSE,"COMPCO"}</definedName>
    <definedName name="XX_3_1_1_1_1_2_1" hidden="1">{"adj95mult",#N/A,FALSE,"COMPCO";"adj95est",#N/A,FALSE,"COMPCO"}</definedName>
    <definedName name="XX_3_1_1_1_1_2_1_1" hidden="1">{"adj95mult",#N/A,FALSE,"COMPCO";"adj95est",#N/A,FALSE,"COMPCO"}</definedName>
    <definedName name="XX_3_1_1_1_1_2_1_2" hidden="1">{"adj95mult",#N/A,FALSE,"COMPCO";"adj95est",#N/A,FALSE,"COMPCO"}</definedName>
    <definedName name="XX_3_1_1_1_1_2_1_3" hidden="1">{"adj95mult",#N/A,FALSE,"COMPCO";"adj95est",#N/A,FALSE,"COMPCO"}</definedName>
    <definedName name="XX_3_1_1_1_1_2_2" hidden="1">{"adj95mult",#N/A,FALSE,"COMPCO";"adj95est",#N/A,FALSE,"COMPCO"}</definedName>
    <definedName name="XX_3_1_1_1_1_2_3" hidden="1">{"adj95mult",#N/A,FALSE,"COMPCO";"adj95est",#N/A,FALSE,"COMPCO"}</definedName>
    <definedName name="XX_3_1_1_1_1_2_4" hidden="1">{"adj95mult",#N/A,FALSE,"COMPCO";"adj95est",#N/A,FALSE,"COMPCO"}</definedName>
    <definedName name="XX_3_1_1_1_1_3" hidden="1">{"adj95mult",#N/A,FALSE,"COMPCO";"adj95est",#N/A,FALSE,"COMPCO"}</definedName>
    <definedName name="XX_3_1_1_1_1_3_1" hidden="1">{"adj95mult",#N/A,FALSE,"COMPCO";"adj95est",#N/A,FALSE,"COMPCO"}</definedName>
    <definedName name="XX_3_1_1_1_1_3_1_1" hidden="1">{"adj95mult",#N/A,FALSE,"COMPCO";"adj95est",#N/A,FALSE,"COMPCO"}</definedName>
    <definedName name="XX_3_1_1_1_1_3_1_2" hidden="1">{"adj95mult",#N/A,FALSE,"COMPCO";"adj95est",#N/A,FALSE,"COMPCO"}</definedName>
    <definedName name="XX_3_1_1_1_1_3_1_3" hidden="1">{"adj95mult",#N/A,FALSE,"COMPCO";"adj95est",#N/A,FALSE,"COMPCO"}</definedName>
    <definedName name="XX_3_1_1_1_1_3_2" hidden="1">{"adj95mult",#N/A,FALSE,"COMPCO";"adj95est",#N/A,FALSE,"COMPCO"}</definedName>
    <definedName name="XX_3_1_1_1_1_3_3" hidden="1">{"adj95mult",#N/A,FALSE,"COMPCO";"adj95est",#N/A,FALSE,"COMPCO"}</definedName>
    <definedName name="XX_3_1_1_1_1_3_4" hidden="1">{"adj95mult",#N/A,FALSE,"COMPCO";"adj95est",#N/A,FALSE,"COMPCO"}</definedName>
    <definedName name="XX_3_1_1_1_1_4" hidden="1">{"adj95mult",#N/A,FALSE,"COMPCO";"adj95est",#N/A,FALSE,"COMPCO"}</definedName>
    <definedName name="XX_3_1_1_1_1_4_1" hidden="1">{"adj95mult",#N/A,FALSE,"COMPCO";"adj95est",#N/A,FALSE,"COMPCO"}</definedName>
    <definedName name="XX_3_1_1_1_1_4_2" hidden="1">{"adj95mult",#N/A,FALSE,"COMPCO";"adj95est",#N/A,FALSE,"COMPCO"}</definedName>
    <definedName name="XX_3_1_1_1_1_4_3" hidden="1">{"adj95mult",#N/A,FALSE,"COMPCO";"adj95est",#N/A,FALSE,"COMPCO"}</definedName>
    <definedName name="XX_3_1_1_1_1_5" hidden="1">{"adj95mult",#N/A,FALSE,"COMPCO";"adj95est",#N/A,FALSE,"COMPCO"}</definedName>
    <definedName name="XX_3_1_1_1_2" hidden="1">{"adj95mult",#N/A,FALSE,"COMPCO";"adj95est",#N/A,FALSE,"COMPCO"}</definedName>
    <definedName name="XX_3_1_1_1_2_1" hidden="1">{"adj95mult",#N/A,FALSE,"COMPCO";"adj95est",#N/A,FALSE,"COMPCO"}</definedName>
    <definedName name="XX_3_1_1_1_2_1_1" hidden="1">{"adj95mult",#N/A,FALSE,"COMPCO";"adj95est",#N/A,FALSE,"COMPCO"}</definedName>
    <definedName name="XX_3_1_1_1_2_1_2" hidden="1">{"adj95mult",#N/A,FALSE,"COMPCO";"adj95est",#N/A,FALSE,"COMPCO"}</definedName>
    <definedName name="XX_3_1_1_1_2_1_3" hidden="1">{"adj95mult",#N/A,FALSE,"COMPCO";"adj95est",#N/A,FALSE,"COMPCO"}</definedName>
    <definedName name="XX_3_1_1_1_2_2" hidden="1">{"adj95mult",#N/A,FALSE,"COMPCO";"adj95est",#N/A,FALSE,"COMPCO"}</definedName>
    <definedName name="XX_3_1_1_1_2_3" hidden="1">{"adj95mult",#N/A,FALSE,"COMPCO";"adj95est",#N/A,FALSE,"COMPCO"}</definedName>
    <definedName name="XX_3_1_1_1_2_4" hidden="1">{"adj95mult",#N/A,FALSE,"COMPCO";"adj95est",#N/A,FALSE,"COMPCO"}</definedName>
    <definedName name="XX_3_1_1_1_3" hidden="1">{"adj95mult",#N/A,FALSE,"COMPCO";"adj95est",#N/A,FALSE,"COMPCO"}</definedName>
    <definedName name="XX_3_1_1_1_3_1" hidden="1">{"adj95mult",#N/A,FALSE,"COMPCO";"adj95est",#N/A,FALSE,"COMPCO"}</definedName>
    <definedName name="XX_3_1_1_1_3_1_1" hidden="1">{"adj95mult",#N/A,FALSE,"COMPCO";"adj95est",#N/A,FALSE,"COMPCO"}</definedName>
    <definedName name="XX_3_1_1_1_3_1_2" hidden="1">{"adj95mult",#N/A,FALSE,"COMPCO";"adj95est",#N/A,FALSE,"COMPCO"}</definedName>
    <definedName name="XX_3_1_1_1_3_1_3" hidden="1">{"adj95mult",#N/A,FALSE,"COMPCO";"adj95est",#N/A,FALSE,"COMPCO"}</definedName>
    <definedName name="XX_3_1_1_1_3_2" hidden="1">{"adj95mult",#N/A,FALSE,"COMPCO";"adj95est",#N/A,FALSE,"COMPCO"}</definedName>
    <definedName name="XX_3_1_1_1_3_3" hidden="1">{"adj95mult",#N/A,FALSE,"COMPCO";"adj95est",#N/A,FALSE,"COMPCO"}</definedName>
    <definedName name="XX_3_1_1_1_3_4" hidden="1">{"adj95mult",#N/A,FALSE,"COMPCO";"adj95est",#N/A,FALSE,"COMPCO"}</definedName>
    <definedName name="XX_3_1_1_1_4" hidden="1">{"adj95mult",#N/A,FALSE,"COMPCO";"adj95est",#N/A,FALSE,"COMPCO"}</definedName>
    <definedName name="XX_3_1_1_1_4_1" hidden="1">{"adj95mult",#N/A,FALSE,"COMPCO";"adj95est",#N/A,FALSE,"COMPCO"}</definedName>
    <definedName name="XX_3_1_1_1_4_1_1" hidden="1">{"adj95mult",#N/A,FALSE,"COMPCO";"adj95est",#N/A,FALSE,"COMPCO"}</definedName>
    <definedName name="XX_3_1_1_1_4_1_2" hidden="1">{"adj95mult",#N/A,FALSE,"COMPCO";"adj95est",#N/A,FALSE,"COMPCO"}</definedName>
    <definedName name="XX_3_1_1_1_4_1_3" hidden="1">{"adj95mult",#N/A,FALSE,"COMPCO";"adj95est",#N/A,FALSE,"COMPCO"}</definedName>
    <definedName name="XX_3_1_1_1_4_2" hidden="1">{"adj95mult",#N/A,FALSE,"COMPCO";"adj95est",#N/A,FALSE,"COMPCO"}</definedName>
    <definedName name="XX_3_1_1_1_4_3" hidden="1">{"adj95mult",#N/A,FALSE,"COMPCO";"adj95est",#N/A,FALSE,"COMPCO"}</definedName>
    <definedName name="XX_3_1_1_1_4_4" hidden="1">{"adj95mult",#N/A,FALSE,"COMPCO";"adj95est",#N/A,FALSE,"COMPCO"}</definedName>
    <definedName name="XX_3_1_1_1_5" hidden="1">{"adj95mult",#N/A,FALSE,"COMPCO";"adj95est",#N/A,FALSE,"COMPCO"}</definedName>
    <definedName name="XX_3_1_1_1_5_1" hidden="1">{"adj95mult",#N/A,FALSE,"COMPCO";"adj95est",#N/A,FALSE,"COMPCO"}</definedName>
    <definedName name="XX_3_1_1_1_5_2" hidden="1">{"adj95mult",#N/A,FALSE,"COMPCO";"adj95est",#N/A,FALSE,"COMPCO"}</definedName>
    <definedName name="XX_3_1_1_1_5_3" hidden="1">{"adj95mult",#N/A,FALSE,"COMPCO";"adj95est",#N/A,FALSE,"COMPCO"}</definedName>
    <definedName name="XX_3_1_1_2" hidden="1">{"adj95mult",#N/A,FALSE,"COMPCO";"adj95est",#N/A,FALSE,"COMPCO"}</definedName>
    <definedName name="XX_3_1_1_2_1" hidden="1">{"adj95mult",#N/A,FALSE,"COMPCO";"adj95est",#N/A,FALSE,"COMPCO"}</definedName>
    <definedName name="XX_3_1_1_2_1_1" hidden="1">{"adj95mult",#N/A,FALSE,"COMPCO";"adj95est",#N/A,FALSE,"COMPCO"}</definedName>
    <definedName name="XX_3_1_1_2_1_1_1" hidden="1">{"adj95mult",#N/A,FALSE,"COMPCO";"adj95est",#N/A,FALSE,"COMPCO"}</definedName>
    <definedName name="XX_3_1_1_2_1_1_2" hidden="1">{"adj95mult",#N/A,FALSE,"COMPCO";"adj95est",#N/A,FALSE,"COMPCO"}</definedName>
    <definedName name="XX_3_1_1_2_1_1_3" hidden="1">{"adj95mult",#N/A,FALSE,"COMPCO";"adj95est",#N/A,FALSE,"COMPCO"}</definedName>
    <definedName name="XX_3_1_1_2_1_2" hidden="1">{"adj95mult",#N/A,FALSE,"COMPCO";"adj95est",#N/A,FALSE,"COMPCO"}</definedName>
    <definedName name="XX_3_1_1_2_1_3" hidden="1">{"adj95mult",#N/A,FALSE,"COMPCO";"adj95est",#N/A,FALSE,"COMPCO"}</definedName>
    <definedName name="XX_3_1_1_2_1_4" hidden="1">{"adj95mult",#N/A,FALSE,"COMPCO";"adj95est",#N/A,FALSE,"COMPCO"}</definedName>
    <definedName name="XX_3_1_1_2_2" hidden="1">{"adj95mult",#N/A,FALSE,"COMPCO";"adj95est",#N/A,FALSE,"COMPCO"}</definedName>
    <definedName name="XX_3_1_1_2_2_1" hidden="1">{"adj95mult",#N/A,FALSE,"COMPCO";"adj95est",#N/A,FALSE,"COMPCO"}</definedName>
    <definedName name="XX_3_1_1_2_2_1_1" hidden="1">{"adj95mult",#N/A,FALSE,"COMPCO";"adj95est",#N/A,FALSE,"COMPCO"}</definedName>
    <definedName name="XX_3_1_1_2_2_1_2" hidden="1">{"adj95mult",#N/A,FALSE,"COMPCO";"adj95est",#N/A,FALSE,"COMPCO"}</definedName>
    <definedName name="XX_3_1_1_2_2_1_3" hidden="1">{"adj95mult",#N/A,FALSE,"COMPCO";"adj95est",#N/A,FALSE,"COMPCO"}</definedName>
    <definedName name="XX_3_1_1_2_2_2" hidden="1">{"adj95mult",#N/A,FALSE,"COMPCO";"adj95est",#N/A,FALSE,"COMPCO"}</definedName>
    <definedName name="XX_3_1_1_2_2_3" hidden="1">{"adj95mult",#N/A,FALSE,"COMPCO";"adj95est",#N/A,FALSE,"COMPCO"}</definedName>
    <definedName name="XX_3_1_1_2_2_4" hidden="1">{"adj95mult",#N/A,FALSE,"COMPCO";"adj95est",#N/A,FALSE,"COMPCO"}</definedName>
    <definedName name="XX_3_1_1_2_3" hidden="1">{"adj95mult",#N/A,FALSE,"COMPCO";"adj95est",#N/A,FALSE,"COMPCO"}</definedName>
    <definedName name="XX_3_1_1_2_3_1" hidden="1">{"adj95mult",#N/A,FALSE,"COMPCO";"adj95est",#N/A,FALSE,"COMPCO"}</definedName>
    <definedName name="XX_3_1_1_2_3_1_1" hidden="1">{"adj95mult",#N/A,FALSE,"COMPCO";"adj95est",#N/A,FALSE,"COMPCO"}</definedName>
    <definedName name="XX_3_1_1_2_3_1_2" hidden="1">{"adj95mult",#N/A,FALSE,"COMPCO";"adj95est",#N/A,FALSE,"COMPCO"}</definedName>
    <definedName name="XX_3_1_1_2_3_1_3" hidden="1">{"adj95mult",#N/A,FALSE,"COMPCO";"adj95est",#N/A,FALSE,"COMPCO"}</definedName>
    <definedName name="XX_3_1_1_2_3_2" hidden="1">{"adj95mult",#N/A,FALSE,"COMPCO";"adj95est",#N/A,FALSE,"COMPCO"}</definedName>
    <definedName name="XX_3_1_1_2_3_3" hidden="1">{"adj95mult",#N/A,FALSE,"COMPCO";"adj95est",#N/A,FALSE,"COMPCO"}</definedName>
    <definedName name="XX_3_1_1_2_3_4" hidden="1">{"adj95mult",#N/A,FALSE,"COMPCO";"adj95est",#N/A,FALSE,"COMPCO"}</definedName>
    <definedName name="XX_3_1_1_2_4" hidden="1">{"adj95mult",#N/A,FALSE,"COMPCO";"adj95est",#N/A,FALSE,"COMPCO"}</definedName>
    <definedName name="XX_3_1_1_2_4_1" hidden="1">{"adj95mult",#N/A,FALSE,"COMPCO";"adj95est",#N/A,FALSE,"COMPCO"}</definedName>
    <definedName name="XX_3_1_1_2_4_2" hidden="1">{"adj95mult",#N/A,FALSE,"COMPCO";"adj95est",#N/A,FALSE,"COMPCO"}</definedName>
    <definedName name="XX_3_1_1_2_4_3" hidden="1">{"adj95mult",#N/A,FALSE,"COMPCO";"adj95est",#N/A,FALSE,"COMPCO"}</definedName>
    <definedName name="XX_3_1_1_2_5" hidden="1">{"adj95mult",#N/A,FALSE,"COMPCO";"adj95est",#N/A,FALSE,"COMPCO"}</definedName>
    <definedName name="XX_3_1_1_3" hidden="1">{"adj95mult",#N/A,FALSE,"COMPCO";"adj95est",#N/A,FALSE,"COMPCO"}</definedName>
    <definedName name="XX_3_1_1_3_1" hidden="1">{"adj95mult",#N/A,FALSE,"COMPCO";"adj95est",#N/A,FALSE,"COMPCO"}</definedName>
    <definedName name="XX_3_1_1_3_1_1" hidden="1">{"adj95mult",#N/A,FALSE,"COMPCO";"adj95est",#N/A,FALSE,"COMPCO"}</definedName>
    <definedName name="XX_3_1_1_3_1_2" hidden="1">{"adj95mult",#N/A,FALSE,"COMPCO";"adj95est",#N/A,FALSE,"COMPCO"}</definedName>
    <definedName name="XX_3_1_1_3_1_3" hidden="1">{"adj95mult",#N/A,FALSE,"COMPCO";"adj95est",#N/A,FALSE,"COMPCO"}</definedName>
    <definedName name="XX_3_1_1_3_2" hidden="1">{"adj95mult",#N/A,FALSE,"COMPCO";"adj95est",#N/A,FALSE,"COMPCO"}</definedName>
    <definedName name="XX_3_1_1_3_3" hidden="1">{"adj95mult",#N/A,FALSE,"COMPCO";"adj95est",#N/A,FALSE,"COMPCO"}</definedName>
    <definedName name="XX_3_1_1_3_4" hidden="1">{"adj95mult",#N/A,FALSE,"COMPCO";"adj95est",#N/A,FALSE,"COMPCO"}</definedName>
    <definedName name="XX_3_1_1_4" hidden="1">{"adj95mult",#N/A,FALSE,"COMPCO";"adj95est",#N/A,FALSE,"COMPCO"}</definedName>
    <definedName name="XX_3_1_1_4_1" hidden="1">{"adj95mult",#N/A,FALSE,"COMPCO";"adj95est",#N/A,FALSE,"COMPCO"}</definedName>
    <definedName name="XX_3_1_1_4_1_1" hidden="1">{"adj95mult",#N/A,FALSE,"COMPCO";"adj95est",#N/A,FALSE,"COMPCO"}</definedName>
    <definedName name="XX_3_1_1_4_1_2" hidden="1">{"adj95mult",#N/A,FALSE,"COMPCO";"adj95est",#N/A,FALSE,"COMPCO"}</definedName>
    <definedName name="XX_3_1_1_4_1_3" hidden="1">{"adj95mult",#N/A,FALSE,"COMPCO";"adj95est",#N/A,FALSE,"COMPCO"}</definedName>
    <definedName name="XX_3_1_1_4_2" hidden="1">{"adj95mult",#N/A,FALSE,"COMPCO";"adj95est",#N/A,FALSE,"COMPCO"}</definedName>
    <definedName name="XX_3_1_1_4_3" hidden="1">{"adj95mult",#N/A,FALSE,"COMPCO";"adj95est",#N/A,FALSE,"COMPCO"}</definedName>
    <definedName name="XX_3_1_1_4_4" hidden="1">{"adj95mult",#N/A,FALSE,"COMPCO";"adj95est",#N/A,FALSE,"COMPCO"}</definedName>
    <definedName name="XX_3_1_1_5" hidden="1">{"adj95mult",#N/A,FALSE,"COMPCO";"adj95est",#N/A,FALSE,"COMPCO"}</definedName>
    <definedName name="XX_3_1_1_5_1" hidden="1">{"adj95mult",#N/A,FALSE,"COMPCO";"adj95est",#N/A,FALSE,"COMPCO"}</definedName>
    <definedName name="XX_3_1_1_5_1_1" hidden="1">{"adj95mult",#N/A,FALSE,"COMPCO";"adj95est",#N/A,FALSE,"COMPCO"}</definedName>
    <definedName name="XX_3_1_1_5_1_2" hidden="1">{"adj95mult",#N/A,FALSE,"COMPCO";"adj95est",#N/A,FALSE,"COMPCO"}</definedName>
    <definedName name="XX_3_1_1_5_1_3" hidden="1">{"adj95mult",#N/A,FALSE,"COMPCO";"adj95est",#N/A,FALSE,"COMPCO"}</definedName>
    <definedName name="XX_3_1_1_5_2" hidden="1">{"adj95mult",#N/A,FALSE,"COMPCO";"adj95est",#N/A,FALSE,"COMPCO"}</definedName>
    <definedName name="XX_3_1_1_5_3" hidden="1">{"adj95mult",#N/A,FALSE,"COMPCO";"adj95est",#N/A,FALSE,"COMPCO"}</definedName>
    <definedName name="XX_3_1_1_5_4" hidden="1">{"adj95mult",#N/A,FALSE,"COMPCO";"adj95est",#N/A,FALSE,"COMPCO"}</definedName>
    <definedName name="XX_3_1_2" hidden="1">{"adj95mult",#N/A,FALSE,"COMPCO";"adj95est",#N/A,FALSE,"COMPCO"}</definedName>
    <definedName name="XX_3_1_2_1" hidden="1">{"adj95mult",#N/A,FALSE,"COMPCO";"adj95est",#N/A,FALSE,"COMPCO"}</definedName>
    <definedName name="XX_3_1_2_1_1" hidden="1">{"adj95mult",#N/A,FALSE,"COMPCO";"adj95est",#N/A,FALSE,"COMPCO"}</definedName>
    <definedName name="XX_3_1_2_1_1_1" hidden="1">{"adj95mult",#N/A,FALSE,"COMPCO";"adj95est",#N/A,FALSE,"COMPCO"}</definedName>
    <definedName name="XX_3_1_2_1_1_1_1" hidden="1">{"adj95mult",#N/A,FALSE,"COMPCO";"adj95est",#N/A,FALSE,"COMPCO"}</definedName>
    <definedName name="XX_3_1_2_1_1_1_2" hidden="1">{"adj95mult",#N/A,FALSE,"COMPCO";"adj95est",#N/A,FALSE,"COMPCO"}</definedName>
    <definedName name="XX_3_1_2_1_1_1_3" hidden="1">{"adj95mult",#N/A,FALSE,"COMPCO";"adj95est",#N/A,FALSE,"COMPCO"}</definedName>
    <definedName name="XX_3_1_2_1_1_2" hidden="1">{"adj95mult",#N/A,FALSE,"COMPCO";"adj95est",#N/A,FALSE,"COMPCO"}</definedName>
    <definedName name="XX_3_1_2_1_1_3" hidden="1">{"adj95mult",#N/A,FALSE,"COMPCO";"adj95est",#N/A,FALSE,"COMPCO"}</definedName>
    <definedName name="XX_3_1_2_1_1_4" hidden="1">{"adj95mult",#N/A,FALSE,"COMPCO";"adj95est",#N/A,FALSE,"COMPCO"}</definedName>
    <definedName name="XX_3_1_2_1_2" hidden="1">{"adj95mult",#N/A,FALSE,"COMPCO";"adj95est",#N/A,FALSE,"COMPCO"}</definedName>
    <definedName name="XX_3_1_2_1_2_1" hidden="1">{"adj95mult",#N/A,FALSE,"COMPCO";"adj95est",#N/A,FALSE,"COMPCO"}</definedName>
    <definedName name="XX_3_1_2_1_2_1_1" hidden="1">{"adj95mult",#N/A,FALSE,"COMPCO";"adj95est",#N/A,FALSE,"COMPCO"}</definedName>
    <definedName name="XX_3_1_2_1_2_1_2" hidden="1">{"adj95mult",#N/A,FALSE,"COMPCO";"adj95est",#N/A,FALSE,"COMPCO"}</definedName>
    <definedName name="XX_3_1_2_1_2_1_3" hidden="1">{"adj95mult",#N/A,FALSE,"COMPCO";"adj95est",#N/A,FALSE,"COMPCO"}</definedName>
    <definedName name="XX_3_1_2_1_2_2" hidden="1">{"adj95mult",#N/A,FALSE,"COMPCO";"adj95est",#N/A,FALSE,"COMPCO"}</definedName>
    <definedName name="XX_3_1_2_1_2_3" hidden="1">{"adj95mult",#N/A,FALSE,"COMPCO";"adj95est",#N/A,FALSE,"COMPCO"}</definedName>
    <definedName name="XX_3_1_2_1_2_4" hidden="1">{"adj95mult",#N/A,FALSE,"COMPCO";"adj95est",#N/A,FALSE,"COMPCO"}</definedName>
    <definedName name="XX_3_1_2_1_3" hidden="1">{"adj95mult",#N/A,FALSE,"COMPCO";"adj95est",#N/A,FALSE,"COMPCO"}</definedName>
    <definedName name="XX_3_1_2_1_3_1" hidden="1">{"adj95mult",#N/A,FALSE,"COMPCO";"adj95est",#N/A,FALSE,"COMPCO"}</definedName>
    <definedName name="XX_3_1_2_1_3_1_1" hidden="1">{"adj95mult",#N/A,FALSE,"COMPCO";"adj95est",#N/A,FALSE,"COMPCO"}</definedName>
    <definedName name="XX_3_1_2_1_3_1_2" hidden="1">{"adj95mult",#N/A,FALSE,"COMPCO";"adj95est",#N/A,FALSE,"COMPCO"}</definedName>
    <definedName name="XX_3_1_2_1_3_1_3" hidden="1">{"adj95mult",#N/A,FALSE,"COMPCO";"adj95est",#N/A,FALSE,"COMPCO"}</definedName>
    <definedName name="XX_3_1_2_1_3_2" hidden="1">{"adj95mult",#N/A,FALSE,"COMPCO";"adj95est",#N/A,FALSE,"COMPCO"}</definedName>
    <definedName name="XX_3_1_2_1_3_3" hidden="1">{"adj95mult",#N/A,FALSE,"COMPCO";"adj95est",#N/A,FALSE,"COMPCO"}</definedName>
    <definedName name="XX_3_1_2_1_3_4" hidden="1">{"adj95mult",#N/A,FALSE,"COMPCO";"adj95est",#N/A,FALSE,"COMPCO"}</definedName>
    <definedName name="XX_3_1_2_1_4" hidden="1">{"adj95mult",#N/A,FALSE,"COMPCO";"adj95est",#N/A,FALSE,"COMPCO"}</definedName>
    <definedName name="XX_3_1_2_1_4_1" hidden="1">{"adj95mult",#N/A,FALSE,"COMPCO";"adj95est",#N/A,FALSE,"COMPCO"}</definedName>
    <definedName name="XX_3_1_2_1_4_2" hidden="1">{"adj95mult",#N/A,FALSE,"COMPCO";"adj95est",#N/A,FALSE,"COMPCO"}</definedName>
    <definedName name="XX_3_1_2_1_4_3" hidden="1">{"adj95mult",#N/A,FALSE,"COMPCO";"adj95est",#N/A,FALSE,"COMPCO"}</definedName>
    <definedName name="XX_3_1_2_1_5" hidden="1">{"adj95mult",#N/A,FALSE,"COMPCO";"adj95est",#N/A,FALSE,"COMPCO"}</definedName>
    <definedName name="XX_3_1_2_2" hidden="1">{"adj95mult",#N/A,FALSE,"COMPCO";"adj95est",#N/A,FALSE,"COMPCO"}</definedName>
    <definedName name="XX_3_1_2_2_1" hidden="1">{"adj95mult",#N/A,FALSE,"COMPCO";"adj95est",#N/A,FALSE,"COMPCO"}</definedName>
    <definedName name="XX_3_1_2_2_1_1" hidden="1">{"adj95mult",#N/A,FALSE,"COMPCO";"adj95est",#N/A,FALSE,"COMPCO"}</definedName>
    <definedName name="XX_3_1_2_2_1_2" hidden="1">{"adj95mult",#N/A,FALSE,"COMPCO";"adj95est",#N/A,FALSE,"COMPCO"}</definedName>
    <definedName name="XX_3_1_2_2_1_3" hidden="1">{"adj95mult",#N/A,FALSE,"COMPCO";"adj95est",#N/A,FALSE,"COMPCO"}</definedName>
    <definedName name="XX_3_1_2_2_2" hidden="1">{"adj95mult",#N/A,FALSE,"COMPCO";"adj95est",#N/A,FALSE,"COMPCO"}</definedName>
    <definedName name="XX_3_1_2_2_3" hidden="1">{"adj95mult",#N/A,FALSE,"COMPCO";"adj95est",#N/A,FALSE,"COMPCO"}</definedName>
    <definedName name="XX_3_1_2_2_4" hidden="1">{"adj95mult",#N/A,FALSE,"COMPCO";"adj95est",#N/A,FALSE,"COMPCO"}</definedName>
    <definedName name="XX_3_1_2_3" hidden="1">{"adj95mult",#N/A,FALSE,"COMPCO";"adj95est",#N/A,FALSE,"COMPCO"}</definedName>
    <definedName name="XX_3_1_2_3_1" hidden="1">{"adj95mult",#N/A,FALSE,"COMPCO";"adj95est",#N/A,FALSE,"COMPCO"}</definedName>
    <definedName name="XX_3_1_2_3_1_1" hidden="1">{"adj95mult",#N/A,FALSE,"COMPCO";"adj95est",#N/A,FALSE,"COMPCO"}</definedName>
    <definedName name="XX_3_1_2_3_1_2" hidden="1">{"adj95mult",#N/A,FALSE,"COMPCO";"adj95est",#N/A,FALSE,"COMPCO"}</definedName>
    <definedName name="XX_3_1_2_3_1_3" hidden="1">{"adj95mult",#N/A,FALSE,"COMPCO";"adj95est",#N/A,FALSE,"COMPCO"}</definedName>
    <definedName name="XX_3_1_2_3_2" hidden="1">{"adj95mult",#N/A,FALSE,"COMPCO";"adj95est",#N/A,FALSE,"COMPCO"}</definedName>
    <definedName name="XX_3_1_2_3_3" hidden="1">{"adj95mult",#N/A,FALSE,"COMPCO";"adj95est",#N/A,FALSE,"COMPCO"}</definedName>
    <definedName name="XX_3_1_2_3_4" hidden="1">{"adj95mult",#N/A,FALSE,"COMPCO";"adj95est",#N/A,FALSE,"COMPCO"}</definedName>
    <definedName name="XX_3_1_2_4" hidden="1">{"adj95mult",#N/A,FALSE,"COMPCO";"adj95est",#N/A,FALSE,"COMPCO"}</definedName>
    <definedName name="XX_3_1_2_4_1" hidden="1">{"adj95mult",#N/A,FALSE,"COMPCO";"adj95est",#N/A,FALSE,"COMPCO"}</definedName>
    <definedName name="XX_3_1_2_4_1_1" hidden="1">{"adj95mult",#N/A,FALSE,"COMPCO";"adj95est",#N/A,FALSE,"COMPCO"}</definedName>
    <definedName name="XX_3_1_2_4_1_2" hidden="1">{"adj95mult",#N/A,FALSE,"COMPCO";"adj95est",#N/A,FALSE,"COMPCO"}</definedName>
    <definedName name="XX_3_1_2_4_1_3" hidden="1">{"adj95mult",#N/A,FALSE,"COMPCO";"adj95est",#N/A,FALSE,"COMPCO"}</definedName>
    <definedName name="XX_3_1_2_4_2" hidden="1">{"adj95mult",#N/A,FALSE,"COMPCO";"adj95est",#N/A,FALSE,"COMPCO"}</definedName>
    <definedName name="XX_3_1_2_4_3" hidden="1">{"adj95mult",#N/A,FALSE,"COMPCO";"adj95est",#N/A,FALSE,"COMPCO"}</definedName>
    <definedName name="XX_3_1_2_4_4" hidden="1">{"adj95mult",#N/A,FALSE,"COMPCO";"adj95est",#N/A,FALSE,"COMPCO"}</definedName>
    <definedName name="XX_3_1_2_5" hidden="1">{"adj95mult",#N/A,FALSE,"COMPCO";"adj95est",#N/A,FALSE,"COMPCO"}</definedName>
    <definedName name="XX_3_1_2_5_1" hidden="1">{"adj95mult",#N/A,FALSE,"COMPCO";"adj95est",#N/A,FALSE,"COMPCO"}</definedName>
    <definedName name="XX_3_1_2_5_2" hidden="1">{"adj95mult",#N/A,FALSE,"COMPCO";"adj95est",#N/A,FALSE,"COMPCO"}</definedName>
    <definedName name="XX_3_1_2_5_3" hidden="1">{"adj95mult",#N/A,FALSE,"COMPCO";"adj95est",#N/A,FALSE,"COMPCO"}</definedName>
    <definedName name="XX_3_1_3" hidden="1">{"adj95mult",#N/A,FALSE,"COMPCO";"adj95est",#N/A,FALSE,"COMPCO"}</definedName>
    <definedName name="XX_3_1_3_1" hidden="1">{"adj95mult",#N/A,FALSE,"COMPCO";"adj95est",#N/A,FALSE,"COMPCO"}</definedName>
    <definedName name="XX_3_1_3_1_1" hidden="1">{"adj95mult",#N/A,FALSE,"COMPCO";"adj95est",#N/A,FALSE,"COMPCO"}</definedName>
    <definedName name="XX_3_1_3_1_1_1" hidden="1">{"adj95mult",#N/A,FALSE,"COMPCO";"adj95est",#N/A,FALSE,"COMPCO"}</definedName>
    <definedName name="XX_3_1_3_1_1_2" hidden="1">{"adj95mult",#N/A,FALSE,"COMPCO";"adj95est",#N/A,FALSE,"COMPCO"}</definedName>
    <definedName name="XX_3_1_3_1_1_3" hidden="1">{"adj95mult",#N/A,FALSE,"COMPCO";"adj95est",#N/A,FALSE,"COMPCO"}</definedName>
    <definedName name="XX_3_1_3_1_2" hidden="1">{"adj95mult",#N/A,FALSE,"COMPCO";"adj95est",#N/A,FALSE,"COMPCO"}</definedName>
    <definedName name="XX_3_1_3_1_3" hidden="1">{"adj95mult",#N/A,FALSE,"COMPCO";"adj95est",#N/A,FALSE,"COMPCO"}</definedName>
    <definedName name="XX_3_1_3_1_4" hidden="1">{"adj95mult",#N/A,FALSE,"COMPCO";"adj95est",#N/A,FALSE,"COMPCO"}</definedName>
    <definedName name="XX_3_1_3_2" hidden="1">{"adj95mult",#N/A,FALSE,"COMPCO";"adj95est",#N/A,FALSE,"COMPCO"}</definedName>
    <definedName name="XX_3_1_3_2_1" hidden="1">{"adj95mult",#N/A,FALSE,"COMPCO";"adj95est",#N/A,FALSE,"COMPCO"}</definedName>
    <definedName name="XX_3_1_3_2_1_1" hidden="1">{"adj95mult",#N/A,FALSE,"COMPCO";"adj95est",#N/A,FALSE,"COMPCO"}</definedName>
    <definedName name="XX_3_1_3_2_1_2" hidden="1">{"adj95mult",#N/A,FALSE,"COMPCO";"adj95est",#N/A,FALSE,"COMPCO"}</definedName>
    <definedName name="XX_3_1_3_2_1_3" hidden="1">{"adj95mult",#N/A,FALSE,"COMPCO";"adj95est",#N/A,FALSE,"COMPCO"}</definedName>
    <definedName name="XX_3_1_3_2_2" hidden="1">{"adj95mult",#N/A,FALSE,"COMPCO";"adj95est",#N/A,FALSE,"COMPCO"}</definedName>
    <definedName name="XX_3_1_3_2_3" hidden="1">{"adj95mult",#N/A,FALSE,"COMPCO";"adj95est",#N/A,FALSE,"COMPCO"}</definedName>
    <definedName name="XX_3_1_3_2_4" hidden="1">{"adj95mult",#N/A,FALSE,"COMPCO";"adj95est",#N/A,FALSE,"COMPCO"}</definedName>
    <definedName name="XX_3_1_3_3" hidden="1">{"adj95mult",#N/A,FALSE,"COMPCO";"adj95est",#N/A,FALSE,"COMPCO"}</definedName>
    <definedName name="XX_3_1_3_3_1" hidden="1">{"adj95mult",#N/A,FALSE,"COMPCO";"adj95est",#N/A,FALSE,"COMPCO"}</definedName>
    <definedName name="XX_3_1_3_3_1_1" hidden="1">{"adj95mult",#N/A,FALSE,"COMPCO";"adj95est",#N/A,FALSE,"COMPCO"}</definedName>
    <definedName name="XX_3_1_3_3_1_2" hidden="1">{"adj95mult",#N/A,FALSE,"COMPCO";"adj95est",#N/A,FALSE,"COMPCO"}</definedName>
    <definedName name="XX_3_1_3_3_1_3" hidden="1">{"adj95mult",#N/A,FALSE,"COMPCO";"adj95est",#N/A,FALSE,"COMPCO"}</definedName>
    <definedName name="XX_3_1_3_3_2" hidden="1">{"adj95mult",#N/A,FALSE,"COMPCO";"adj95est",#N/A,FALSE,"COMPCO"}</definedName>
    <definedName name="XX_3_1_3_3_3" hidden="1">{"adj95mult",#N/A,FALSE,"COMPCO";"adj95est",#N/A,FALSE,"COMPCO"}</definedName>
    <definedName name="XX_3_1_3_3_4" hidden="1">{"adj95mult",#N/A,FALSE,"COMPCO";"adj95est",#N/A,FALSE,"COMPCO"}</definedName>
    <definedName name="XX_3_1_3_4" hidden="1">{"adj95mult",#N/A,FALSE,"COMPCO";"adj95est",#N/A,FALSE,"COMPCO"}</definedName>
    <definedName name="XX_3_1_3_4_1" hidden="1">{"adj95mult",#N/A,FALSE,"COMPCO";"adj95est",#N/A,FALSE,"COMPCO"}</definedName>
    <definedName name="XX_3_1_3_4_2" hidden="1">{"adj95mult",#N/A,FALSE,"COMPCO";"adj95est",#N/A,FALSE,"COMPCO"}</definedName>
    <definedName name="XX_3_1_3_4_3" hidden="1">{"adj95mult",#N/A,FALSE,"COMPCO";"adj95est",#N/A,FALSE,"COMPCO"}</definedName>
    <definedName name="XX_3_1_3_5" hidden="1">{"adj95mult",#N/A,FALSE,"COMPCO";"adj95est",#N/A,FALSE,"COMPCO"}</definedName>
    <definedName name="XX_3_1_4" hidden="1">{"adj95mult",#N/A,FALSE,"COMPCO";"adj95est",#N/A,FALSE,"COMPCO"}</definedName>
    <definedName name="XX_3_1_4_1" hidden="1">{"adj95mult",#N/A,FALSE,"COMPCO";"adj95est",#N/A,FALSE,"COMPCO"}</definedName>
    <definedName name="XX_3_1_4_1_1" hidden="1">{"adj95mult",#N/A,FALSE,"COMPCO";"adj95est",#N/A,FALSE,"COMPCO"}</definedName>
    <definedName name="XX_3_1_4_1_2" hidden="1">{"adj95mult",#N/A,FALSE,"COMPCO";"adj95est",#N/A,FALSE,"COMPCO"}</definedName>
    <definedName name="XX_3_1_4_1_3" hidden="1">{"adj95mult",#N/A,FALSE,"COMPCO";"adj95est",#N/A,FALSE,"COMPCO"}</definedName>
    <definedName name="XX_3_1_4_2" hidden="1">{"adj95mult",#N/A,FALSE,"COMPCO";"adj95est",#N/A,FALSE,"COMPCO"}</definedName>
    <definedName name="XX_3_1_4_3" hidden="1">{"adj95mult",#N/A,FALSE,"COMPCO";"adj95est",#N/A,FALSE,"COMPCO"}</definedName>
    <definedName name="XX_3_1_4_4" hidden="1">{"adj95mult",#N/A,FALSE,"COMPCO";"adj95est",#N/A,FALSE,"COMPCO"}</definedName>
    <definedName name="XX_3_1_5" hidden="1">{"adj95mult",#N/A,FALSE,"COMPCO";"adj95est",#N/A,FALSE,"COMPCO"}</definedName>
    <definedName name="XX_3_1_5_1" hidden="1">{"adj95mult",#N/A,FALSE,"COMPCO";"adj95est",#N/A,FALSE,"COMPCO"}</definedName>
    <definedName name="XX_3_1_5_1_1" hidden="1">{"adj95mult",#N/A,FALSE,"COMPCO";"adj95est",#N/A,FALSE,"COMPCO"}</definedName>
    <definedName name="XX_3_1_5_1_2" hidden="1">{"adj95mult",#N/A,FALSE,"COMPCO";"adj95est",#N/A,FALSE,"COMPCO"}</definedName>
    <definedName name="XX_3_1_5_1_3" hidden="1">{"adj95mult",#N/A,FALSE,"COMPCO";"adj95est",#N/A,FALSE,"COMPCO"}</definedName>
    <definedName name="XX_3_1_5_2" hidden="1">{"adj95mult",#N/A,FALSE,"COMPCO";"adj95est",#N/A,FALSE,"COMPCO"}</definedName>
    <definedName name="XX_3_1_5_3" hidden="1">{"adj95mult",#N/A,FALSE,"COMPCO";"adj95est",#N/A,FALSE,"COMPCO"}</definedName>
    <definedName name="XX_3_1_5_4" hidden="1">{"adj95mult",#N/A,FALSE,"COMPCO";"adj95est",#N/A,FALSE,"COMPCO"}</definedName>
    <definedName name="XX_3_2" hidden="1">{"adj95mult",#N/A,FALSE,"COMPCO";"adj95est",#N/A,FALSE,"COMPCO"}</definedName>
    <definedName name="XX_3_2_1" hidden="1">{"adj95mult",#N/A,FALSE,"COMPCO";"adj95est",#N/A,FALSE,"COMPCO"}</definedName>
    <definedName name="XX_3_2_1_1" hidden="1">{"adj95mult",#N/A,FALSE,"COMPCO";"adj95est",#N/A,FALSE,"COMPCO"}</definedName>
    <definedName name="XX_3_2_1_1_1" hidden="1">{"adj95mult",#N/A,FALSE,"COMPCO";"adj95est",#N/A,FALSE,"COMPCO"}</definedName>
    <definedName name="XX_3_2_1_1_1_1" hidden="1">{"adj95mult",#N/A,FALSE,"COMPCO";"adj95est",#N/A,FALSE,"COMPCO"}</definedName>
    <definedName name="XX_3_2_1_1_1_1_1" hidden="1">{"adj95mult",#N/A,FALSE,"COMPCO";"adj95est",#N/A,FALSE,"COMPCO"}</definedName>
    <definedName name="XX_3_2_1_1_1_1_2" hidden="1">{"adj95mult",#N/A,FALSE,"COMPCO";"adj95est",#N/A,FALSE,"COMPCO"}</definedName>
    <definedName name="XX_3_2_1_1_1_1_3" hidden="1">{"adj95mult",#N/A,FALSE,"COMPCO";"adj95est",#N/A,FALSE,"COMPCO"}</definedName>
    <definedName name="XX_3_2_1_1_1_2" hidden="1">{"adj95mult",#N/A,FALSE,"COMPCO";"adj95est",#N/A,FALSE,"COMPCO"}</definedName>
    <definedName name="XX_3_2_1_1_1_3" hidden="1">{"adj95mult",#N/A,FALSE,"COMPCO";"adj95est",#N/A,FALSE,"COMPCO"}</definedName>
    <definedName name="XX_3_2_1_1_1_4" hidden="1">{"adj95mult",#N/A,FALSE,"COMPCO";"adj95est",#N/A,FALSE,"COMPCO"}</definedName>
    <definedName name="XX_3_2_1_1_2" hidden="1">{"adj95mult",#N/A,FALSE,"COMPCO";"adj95est",#N/A,FALSE,"COMPCO"}</definedName>
    <definedName name="XX_3_2_1_1_2_1" hidden="1">{"adj95mult",#N/A,FALSE,"COMPCO";"adj95est",#N/A,FALSE,"COMPCO"}</definedName>
    <definedName name="XX_3_2_1_1_2_1_1" hidden="1">{"adj95mult",#N/A,FALSE,"COMPCO";"adj95est",#N/A,FALSE,"COMPCO"}</definedName>
    <definedName name="XX_3_2_1_1_2_1_2" hidden="1">{"adj95mult",#N/A,FALSE,"COMPCO";"adj95est",#N/A,FALSE,"COMPCO"}</definedName>
    <definedName name="XX_3_2_1_1_2_1_3" hidden="1">{"adj95mult",#N/A,FALSE,"COMPCO";"adj95est",#N/A,FALSE,"COMPCO"}</definedName>
    <definedName name="XX_3_2_1_1_2_2" hidden="1">{"adj95mult",#N/A,FALSE,"COMPCO";"adj95est",#N/A,FALSE,"COMPCO"}</definedName>
    <definedName name="XX_3_2_1_1_2_3" hidden="1">{"adj95mult",#N/A,FALSE,"COMPCO";"adj95est",#N/A,FALSE,"COMPCO"}</definedName>
    <definedName name="XX_3_2_1_1_2_4" hidden="1">{"adj95mult",#N/A,FALSE,"COMPCO";"adj95est",#N/A,FALSE,"COMPCO"}</definedName>
    <definedName name="XX_3_2_1_1_3" hidden="1">{"adj95mult",#N/A,FALSE,"COMPCO";"adj95est",#N/A,FALSE,"COMPCO"}</definedName>
    <definedName name="XX_3_2_1_1_3_1" hidden="1">{"adj95mult",#N/A,FALSE,"COMPCO";"adj95est",#N/A,FALSE,"COMPCO"}</definedName>
    <definedName name="XX_3_2_1_1_3_1_1" hidden="1">{"adj95mult",#N/A,FALSE,"COMPCO";"adj95est",#N/A,FALSE,"COMPCO"}</definedName>
    <definedName name="XX_3_2_1_1_3_1_2" hidden="1">{"adj95mult",#N/A,FALSE,"COMPCO";"adj95est",#N/A,FALSE,"COMPCO"}</definedName>
    <definedName name="XX_3_2_1_1_3_1_3" hidden="1">{"adj95mult",#N/A,FALSE,"COMPCO";"adj95est",#N/A,FALSE,"COMPCO"}</definedName>
    <definedName name="XX_3_2_1_1_3_2" hidden="1">{"adj95mult",#N/A,FALSE,"COMPCO";"adj95est",#N/A,FALSE,"COMPCO"}</definedName>
    <definedName name="XX_3_2_1_1_3_3" hidden="1">{"adj95mult",#N/A,FALSE,"COMPCO";"adj95est",#N/A,FALSE,"COMPCO"}</definedName>
    <definedName name="XX_3_2_1_1_3_4" hidden="1">{"adj95mult",#N/A,FALSE,"COMPCO";"adj95est",#N/A,FALSE,"COMPCO"}</definedName>
    <definedName name="XX_3_2_1_1_4" hidden="1">{"adj95mult",#N/A,FALSE,"COMPCO";"adj95est",#N/A,FALSE,"COMPCO"}</definedName>
    <definedName name="XX_3_2_1_1_4_1" hidden="1">{"adj95mult",#N/A,FALSE,"COMPCO";"adj95est",#N/A,FALSE,"COMPCO"}</definedName>
    <definedName name="XX_3_2_1_1_4_2" hidden="1">{"adj95mult",#N/A,FALSE,"COMPCO";"adj95est",#N/A,FALSE,"COMPCO"}</definedName>
    <definedName name="XX_3_2_1_1_4_3" hidden="1">{"adj95mult",#N/A,FALSE,"COMPCO";"adj95est",#N/A,FALSE,"COMPCO"}</definedName>
    <definedName name="XX_3_2_1_1_5" hidden="1">{"adj95mult",#N/A,FALSE,"COMPCO";"adj95est",#N/A,FALSE,"COMPCO"}</definedName>
    <definedName name="XX_3_2_1_2" hidden="1">{"adj95mult",#N/A,FALSE,"COMPCO";"adj95est",#N/A,FALSE,"COMPCO"}</definedName>
    <definedName name="XX_3_2_1_2_1" hidden="1">{"adj95mult",#N/A,FALSE,"COMPCO";"adj95est",#N/A,FALSE,"COMPCO"}</definedName>
    <definedName name="XX_3_2_1_2_1_1" hidden="1">{"adj95mult",#N/A,FALSE,"COMPCO";"adj95est",#N/A,FALSE,"COMPCO"}</definedName>
    <definedName name="XX_3_2_1_2_1_2" hidden="1">{"adj95mult",#N/A,FALSE,"COMPCO";"adj95est",#N/A,FALSE,"COMPCO"}</definedName>
    <definedName name="XX_3_2_1_2_1_3" hidden="1">{"adj95mult",#N/A,FALSE,"COMPCO";"adj95est",#N/A,FALSE,"COMPCO"}</definedName>
    <definedName name="XX_3_2_1_2_2" hidden="1">{"adj95mult",#N/A,FALSE,"COMPCO";"adj95est",#N/A,FALSE,"COMPCO"}</definedName>
    <definedName name="XX_3_2_1_2_3" hidden="1">{"adj95mult",#N/A,FALSE,"COMPCO";"adj95est",#N/A,FALSE,"COMPCO"}</definedName>
    <definedName name="XX_3_2_1_2_4" hidden="1">{"adj95mult",#N/A,FALSE,"COMPCO";"adj95est",#N/A,FALSE,"COMPCO"}</definedName>
    <definedName name="XX_3_2_1_3" hidden="1">{"adj95mult",#N/A,FALSE,"COMPCO";"adj95est",#N/A,FALSE,"COMPCO"}</definedName>
    <definedName name="XX_3_2_1_3_1" hidden="1">{"adj95mult",#N/A,FALSE,"COMPCO";"adj95est",#N/A,FALSE,"COMPCO"}</definedName>
    <definedName name="XX_3_2_1_3_1_1" hidden="1">{"adj95mult",#N/A,FALSE,"COMPCO";"adj95est",#N/A,FALSE,"COMPCO"}</definedName>
    <definedName name="XX_3_2_1_3_1_2" hidden="1">{"adj95mult",#N/A,FALSE,"COMPCO";"adj95est",#N/A,FALSE,"COMPCO"}</definedName>
    <definedName name="XX_3_2_1_3_1_3" hidden="1">{"adj95mult",#N/A,FALSE,"COMPCO";"adj95est",#N/A,FALSE,"COMPCO"}</definedName>
    <definedName name="XX_3_2_1_3_2" hidden="1">{"adj95mult",#N/A,FALSE,"COMPCO";"adj95est",#N/A,FALSE,"COMPCO"}</definedName>
    <definedName name="XX_3_2_1_3_3" hidden="1">{"adj95mult",#N/A,FALSE,"COMPCO";"adj95est",#N/A,FALSE,"COMPCO"}</definedName>
    <definedName name="XX_3_2_1_3_4" hidden="1">{"adj95mult",#N/A,FALSE,"COMPCO";"adj95est",#N/A,FALSE,"COMPCO"}</definedName>
    <definedName name="XX_3_2_1_4" hidden="1">{"adj95mult",#N/A,FALSE,"COMPCO";"adj95est",#N/A,FALSE,"COMPCO"}</definedName>
    <definedName name="XX_3_2_1_4_1" hidden="1">{"adj95mult",#N/A,FALSE,"COMPCO";"adj95est",#N/A,FALSE,"COMPCO"}</definedName>
    <definedName name="XX_3_2_1_4_1_1" hidden="1">{"adj95mult",#N/A,FALSE,"COMPCO";"adj95est",#N/A,FALSE,"COMPCO"}</definedName>
    <definedName name="XX_3_2_1_4_1_2" hidden="1">{"adj95mult",#N/A,FALSE,"COMPCO";"adj95est",#N/A,FALSE,"COMPCO"}</definedName>
    <definedName name="XX_3_2_1_4_1_3" hidden="1">{"adj95mult",#N/A,FALSE,"COMPCO";"adj95est",#N/A,FALSE,"COMPCO"}</definedName>
    <definedName name="XX_3_2_1_4_2" hidden="1">{"adj95mult",#N/A,FALSE,"COMPCO";"adj95est",#N/A,FALSE,"COMPCO"}</definedName>
    <definedName name="XX_3_2_1_4_3" hidden="1">{"adj95mult",#N/A,FALSE,"COMPCO";"adj95est",#N/A,FALSE,"COMPCO"}</definedName>
    <definedName name="XX_3_2_1_4_4" hidden="1">{"adj95mult",#N/A,FALSE,"COMPCO";"adj95est",#N/A,FALSE,"COMPCO"}</definedName>
    <definedName name="XX_3_2_1_5" hidden="1">{"adj95mult",#N/A,FALSE,"COMPCO";"adj95est",#N/A,FALSE,"COMPCO"}</definedName>
    <definedName name="XX_3_2_1_5_1" hidden="1">{"adj95mult",#N/A,FALSE,"COMPCO";"adj95est",#N/A,FALSE,"COMPCO"}</definedName>
    <definedName name="XX_3_2_1_5_2" hidden="1">{"adj95mult",#N/A,FALSE,"COMPCO";"adj95est",#N/A,FALSE,"COMPCO"}</definedName>
    <definedName name="XX_3_2_1_5_3" hidden="1">{"adj95mult",#N/A,FALSE,"COMPCO";"adj95est",#N/A,FALSE,"COMPCO"}</definedName>
    <definedName name="XX_3_2_2" hidden="1">{"adj95mult",#N/A,FALSE,"COMPCO";"adj95est",#N/A,FALSE,"COMPCO"}</definedName>
    <definedName name="XX_3_2_2_1" hidden="1">{"adj95mult",#N/A,FALSE,"COMPCO";"adj95est",#N/A,FALSE,"COMPCO"}</definedName>
    <definedName name="XX_3_2_2_1_1" hidden="1">{"adj95mult",#N/A,FALSE,"COMPCO";"adj95est",#N/A,FALSE,"COMPCO"}</definedName>
    <definedName name="XX_3_2_2_1_1_1" hidden="1">{"adj95mult",#N/A,FALSE,"COMPCO";"adj95est",#N/A,FALSE,"COMPCO"}</definedName>
    <definedName name="XX_3_2_2_1_1_2" hidden="1">{"adj95mult",#N/A,FALSE,"COMPCO";"adj95est",#N/A,FALSE,"COMPCO"}</definedName>
    <definedName name="XX_3_2_2_1_1_3" hidden="1">{"adj95mult",#N/A,FALSE,"COMPCO";"adj95est",#N/A,FALSE,"COMPCO"}</definedName>
    <definedName name="XX_3_2_2_1_2" hidden="1">{"adj95mult",#N/A,FALSE,"COMPCO";"adj95est",#N/A,FALSE,"COMPCO"}</definedName>
    <definedName name="XX_3_2_2_1_3" hidden="1">{"adj95mult",#N/A,FALSE,"COMPCO";"adj95est",#N/A,FALSE,"COMPCO"}</definedName>
    <definedName name="XX_3_2_2_1_4" hidden="1">{"adj95mult",#N/A,FALSE,"COMPCO";"adj95est",#N/A,FALSE,"COMPCO"}</definedName>
    <definedName name="XX_3_2_2_2" hidden="1">{"adj95mult",#N/A,FALSE,"COMPCO";"adj95est",#N/A,FALSE,"COMPCO"}</definedName>
    <definedName name="XX_3_2_2_2_1" hidden="1">{"adj95mult",#N/A,FALSE,"COMPCO";"adj95est",#N/A,FALSE,"COMPCO"}</definedName>
    <definedName name="XX_3_2_2_2_1_1" hidden="1">{"adj95mult",#N/A,FALSE,"COMPCO";"adj95est",#N/A,FALSE,"COMPCO"}</definedName>
    <definedName name="XX_3_2_2_2_1_2" hidden="1">{"adj95mult",#N/A,FALSE,"COMPCO";"adj95est",#N/A,FALSE,"COMPCO"}</definedName>
    <definedName name="XX_3_2_2_2_1_3" hidden="1">{"adj95mult",#N/A,FALSE,"COMPCO";"adj95est",#N/A,FALSE,"COMPCO"}</definedName>
    <definedName name="XX_3_2_2_2_2" hidden="1">{"adj95mult",#N/A,FALSE,"COMPCO";"adj95est",#N/A,FALSE,"COMPCO"}</definedName>
    <definedName name="XX_3_2_2_2_3" hidden="1">{"adj95mult",#N/A,FALSE,"COMPCO";"adj95est",#N/A,FALSE,"COMPCO"}</definedName>
    <definedName name="XX_3_2_2_2_4" hidden="1">{"adj95mult",#N/A,FALSE,"COMPCO";"adj95est",#N/A,FALSE,"COMPCO"}</definedName>
    <definedName name="XX_3_2_2_3" hidden="1">{"adj95mult",#N/A,FALSE,"COMPCO";"adj95est",#N/A,FALSE,"COMPCO"}</definedName>
    <definedName name="XX_3_2_2_3_1" hidden="1">{"adj95mult",#N/A,FALSE,"COMPCO";"adj95est",#N/A,FALSE,"COMPCO"}</definedName>
    <definedName name="XX_3_2_2_3_1_1" hidden="1">{"adj95mult",#N/A,FALSE,"COMPCO";"adj95est",#N/A,FALSE,"COMPCO"}</definedName>
    <definedName name="XX_3_2_2_3_1_2" hidden="1">{"adj95mult",#N/A,FALSE,"COMPCO";"adj95est",#N/A,FALSE,"COMPCO"}</definedName>
    <definedName name="XX_3_2_2_3_1_3" hidden="1">{"adj95mult",#N/A,FALSE,"COMPCO";"adj95est",#N/A,FALSE,"COMPCO"}</definedName>
    <definedName name="XX_3_2_2_3_2" hidden="1">{"adj95mult",#N/A,FALSE,"COMPCO";"adj95est",#N/A,FALSE,"COMPCO"}</definedName>
    <definedName name="XX_3_2_2_3_3" hidden="1">{"adj95mult",#N/A,FALSE,"COMPCO";"adj95est",#N/A,FALSE,"COMPCO"}</definedName>
    <definedName name="XX_3_2_2_3_4" hidden="1">{"adj95mult",#N/A,FALSE,"COMPCO";"adj95est",#N/A,FALSE,"COMPCO"}</definedName>
    <definedName name="XX_3_2_2_4" hidden="1">{"adj95mult",#N/A,FALSE,"COMPCO";"adj95est",#N/A,FALSE,"COMPCO"}</definedName>
    <definedName name="XX_3_2_2_4_1" hidden="1">{"adj95mult",#N/A,FALSE,"COMPCO";"adj95est",#N/A,FALSE,"COMPCO"}</definedName>
    <definedName name="XX_3_2_2_4_2" hidden="1">{"adj95mult",#N/A,FALSE,"COMPCO";"adj95est",#N/A,FALSE,"COMPCO"}</definedName>
    <definedName name="XX_3_2_2_4_3" hidden="1">{"adj95mult",#N/A,FALSE,"COMPCO";"adj95est",#N/A,FALSE,"COMPCO"}</definedName>
    <definedName name="XX_3_2_2_5" hidden="1">{"adj95mult",#N/A,FALSE,"COMPCO";"adj95est",#N/A,FALSE,"COMPCO"}</definedName>
    <definedName name="XX_3_2_3" hidden="1">{"adj95mult",#N/A,FALSE,"COMPCO";"adj95est",#N/A,FALSE,"COMPCO"}</definedName>
    <definedName name="XX_3_2_3_1" hidden="1">{"adj95mult",#N/A,FALSE,"COMPCO";"adj95est",#N/A,FALSE,"COMPCO"}</definedName>
    <definedName name="XX_3_2_3_1_1" hidden="1">{"adj95mult",#N/A,FALSE,"COMPCO";"adj95est",#N/A,FALSE,"COMPCO"}</definedName>
    <definedName name="XX_3_2_3_1_2" hidden="1">{"adj95mult",#N/A,FALSE,"COMPCO";"adj95est",#N/A,FALSE,"COMPCO"}</definedName>
    <definedName name="XX_3_2_3_1_3" hidden="1">{"adj95mult",#N/A,FALSE,"COMPCO";"adj95est",#N/A,FALSE,"COMPCO"}</definedName>
    <definedName name="XX_3_2_3_2" hidden="1">{"adj95mult",#N/A,FALSE,"COMPCO";"adj95est",#N/A,FALSE,"COMPCO"}</definedName>
    <definedName name="XX_3_2_3_3" hidden="1">{"adj95mult",#N/A,FALSE,"COMPCO";"adj95est",#N/A,FALSE,"COMPCO"}</definedName>
    <definedName name="XX_3_2_3_4" hidden="1">{"adj95mult",#N/A,FALSE,"COMPCO";"adj95est",#N/A,FALSE,"COMPCO"}</definedName>
    <definedName name="XX_3_2_4" hidden="1">{"adj95mult",#N/A,FALSE,"COMPCO";"adj95est",#N/A,FALSE,"COMPCO"}</definedName>
    <definedName name="XX_3_2_4_1" hidden="1">{"adj95mult",#N/A,FALSE,"COMPCO";"adj95est",#N/A,FALSE,"COMPCO"}</definedName>
    <definedName name="XX_3_2_4_1_1" hidden="1">{"adj95mult",#N/A,FALSE,"COMPCO";"adj95est",#N/A,FALSE,"COMPCO"}</definedName>
    <definedName name="XX_3_2_4_1_2" hidden="1">{"adj95mult",#N/A,FALSE,"COMPCO";"adj95est",#N/A,FALSE,"COMPCO"}</definedName>
    <definedName name="XX_3_2_4_1_3" hidden="1">{"adj95mult",#N/A,FALSE,"COMPCO";"adj95est",#N/A,FALSE,"COMPCO"}</definedName>
    <definedName name="XX_3_2_4_2" hidden="1">{"adj95mult",#N/A,FALSE,"COMPCO";"adj95est",#N/A,FALSE,"COMPCO"}</definedName>
    <definedName name="XX_3_2_4_3" hidden="1">{"adj95mult",#N/A,FALSE,"COMPCO";"adj95est",#N/A,FALSE,"COMPCO"}</definedName>
    <definedName name="XX_3_2_4_4" hidden="1">{"adj95mult",#N/A,FALSE,"COMPCO";"adj95est",#N/A,FALSE,"COMPCO"}</definedName>
    <definedName name="XX_3_2_5" hidden="1">{"adj95mult",#N/A,FALSE,"COMPCO";"adj95est",#N/A,FALSE,"COMPCO"}</definedName>
    <definedName name="XX_3_2_5_1" hidden="1">{"adj95mult",#N/A,FALSE,"COMPCO";"adj95est",#N/A,FALSE,"COMPCO"}</definedName>
    <definedName name="XX_3_2_5_1_1" hidden="1">{"adj95mult",#N/A,FALSE,"COMPCO";"adj95est",#N/A,FALSE,"COMPCO"}</definedName>
    <definedName name="XX_3_2_5_1_2" hidden="1">{"adj95mult",#N/A,FALSE,"COMPCO";"adj95est",#N/A,FALSE,"COMPCO"}</definedName>
    <definedName name="XX_3_2_5_1_3" hidden="1">{"adj95mult",#N/A,FALSE,"COMPCO";"adj95est",#N/A,FALSE,"COMPCO"}</definedName>
    <definedName name="XX_3_2_5_2" hidden="1">{"adj95mult",#N/A,FALSE,"COMPCO";"adj95est",#N/A,FALSE,"COMPCO"}</definedName>
    <definedName name="XX_3_2_5_3" hidden="1">{"adj95mult",#N/A,FALSE,"COMPCO";"adj95est",#N/A,FALSE,"COMPCO"}</definedName>
    <definedName name="XX_3_2_5_4" hidden="1">{"adj95mult",#N/A,FALSE,"COMPCO";"adj95est",#N/A,FALSE,"COMPCO"}</definedName>
    <definedName name="XX_3_3" hidden="1">{"adj95mult",#N/A,FALSE,"COMPCO";"adj95est",#N/A,FALSE,"COMPCO"}</definedName>
    <definedName name="XX_3_3_1" hidden="1">{"adj95mult",#N/A,FALSE,"COMPCO";"adj95est",#N/A,FALSE,"COMPCO"}</definedName>
    <definedName name="XX_3_3_1_1" hidden="1">{"adj95mult",#N/A,FALSE,"COMPCO";"adj95est",#N/A,FALSE,"COMPCO"}</definedName>
    <definedName name="XX_3_3_1_1_1" hidden="1">{"adj95mult",#N/A,FALSE,"COMPCO";"adj95est",#N/A,FALSE,"COMPCO"}</definedName>
    <definedName name="XX_3_3_1_1_1_1" hidden="1">{"adj95mult",#N/A,FALSE,"COMPCO";"adj95est",#N/A,FALSE,"COMPCO"}</definedName>
    <definedName name="XX_3_3_1_1_1_2" hidden="1">{"adj95mult",#N/A,FALSE,"COMPCO";"adj95est",#N/A,FALSE,"COMPCO"}</definedName>
    <definedName name="XX_3_3_1_1_1_3" hidden="1">{"adj95mult",#N/A,FALSE,"COMPCO";"adj95est",#N/A,FALSE,"COMPCO"}</definedName>
    <definedName name="XX_3_3_1_1_2" hidden="1">{"adj95mult",#N/A,FALSE,"COMPCO";"adj95est",#N/A,FALSE,"COMPCO"}</definedName>
    <definedName name="XX_3_3_1_1_3" hidden="1">{"adj95mult",#N/A,FALSE,"COMPCO";"adj95est",#N/A,FALSE,"COMPCO"}</definedName>
    <definedName name="XX_3_3_1_1_4" hidden="1">{"adj95mult",#N/A,FALSE,"COMPCO";"adj95est",#N/A,FALSE,"COMPCO"}</definedName>
    <definedName name="XX_3_3_1_2" hidden="1">{"adj95mult",#N/A,FALSE,"COMPCO";"adj95est",#N/A,FALSE,"COMPCO"}</definedName>
    <definedName name="XX_3_3_1_2_1" hidden="1">{"adj95mult",#N/A,FALSE,"COMPCO";"adj95est",#N/A,FALSE,"COMPCO"}</definedName>
    <definedName name="XX_3_3_1_2_1_1" hidden="1">{"adj95mult",#N/A,FALSE,"COMPCO";"adj95est",#N/A,FALSE,"COMPCO"}</definedName>
    <definedName name="XX_3_3_1_2_1_2" hidden="1">{"adj95mult",#N/A,FALSE,"COMPCO";"adj95est",#N/A,FALSE,"COMPCO"}</definedName>
    <definedName name="XX_3_3_1_2_1_3" hidden="1">{"adj95mult",#N/A,FALSE,"COMPCO";"adj95est",#N/A,FALSE,"COMPCO"}</definedName>
    <definedName name="XX_3_3_1_2_2" hidden="1">{"adj95mult",#N/A,FALSE,"COMPCO";"adj95est",#N/A,FALSE,"COMPCO"}</definedName>
    <definedName name="XX_3_3_1_2_3" hidden="1">{"adj95mult",#N/A,FALSE,"COMPCO";"adj95est",#N/A,FALSE,"COMPCO"}</definedName>
    <definedName name="XX_3_3_1_2_4" hidden="1">{"adj95mult",#N/A,FALSE,"COMPCO";"adj95est",#N/A,FALSE,"COMPCO"}</definedName>
    <definedName name="XX_3_3_1_3" hidden="1">{"adj95mult",#N/A,FALSE,"COMPCO";"adj95est",#N/A,FALSE,"COMPCO"}</definedName>
    <definedName name="XX_3_3_1_3_1" hidden="1">{"adj95mult",#N/A,FALSE,"COMPCO";"adj95est",#N/A,FALSE,"COMPCO"}</definedName>
    <definedName name="XX_3_3_1_3_1_1" hidden="1">{"adj95mult",#N/A,FALSE,"COMPCO";"adj95est",#N/A,FALSE,"COMPCO"}</definedName>
    <definedName name="XX_3_3_1_3_1_2" hidden="1">{"adj95mult",#N/A,FALSE,"COMPCO";"adj95est",#N/A,FALSE,"COMPCO"}</definedName>
    <definedName name="XX_3_3_1_3_1_3" hidden="1">{"adj95mult",#N/A,FALSE,"COMPCO";"adj95est",#N/A,FALSE,"COMPCO"}</definedName>
    <definedName name="XX_3_3_1_3_2" hidden="1">{"adj95mult",#N/A,FALSE,"COMPCO";"adj95est",#N/A,FALSE,"COMPCO"}</definedName>
    <definedName name="XX_3_3_1_3_3" hidden="1">{"adj95mult",#N/A,FALSE,"COMPCO";"adj95est",#N/A,FALSE,"COMPCO"}</definedName>
    <definedName name="XX_3_3_1_3_4" hidden="1">{"adj95mult",#N/A,FALSE,"COMPCO";"adj95est",#N/A,FALSE,"COMPCO"}</definedName>
    <definedName name="XX_3_3_1_4" hidden="1">{"adj95mult",#N/A,FALSE,"COMPCO";"adj95est",#N/A,FALSE,"COMPCO"}</definedName>
    <definedName name="XX_3_3_1_4_1" hidden="1">{"adj95mult",#N/A,FALSE,"COMPCO";"adj95est",#N/A,FALSE,"COMPCO"}</definedName>
    <definedName name="XX_3_3_1_4_2" hidden="1">{"adj95mult",#N/A,FALSE,"COMPCO";"adj95est",#N/A,FALSE,"COMPCO"}</definedName>
    <definedName name="XX_3_3_1_4_3" hidden="1">{"adj95mult",#N/A,FALSE,"COMPCO";"adj95est",#N/A,FALSE,"COMPCO"}</definedName>
    <definedName name="XX_3_3_1_5" hidden="1">{"adj95mult",#N/A,FALSE,"COMPCO";"adj95est",#N/A,FALSE,"COMPCO"}</definedName>
    <definedName name="XX_3_3_2" hidden="1">{"adj95mult",#N/A,FALSE,"COMPCO";"adj95est",#N/A,FALSE,"COMPCO"}</definedName>
    <definedName name="XX_3_3_2_1" hidden="1">{"adj95mult",#N/A,FALSE,"COMPCO";"adj95est",#N/A,FALSE,"COMPCO"}</definedName>
    <definedName name="XX_3_3_2_1_1" hidden="1">{"adj95mult",#N/A,FALSE,"COMPCO";"adj95est",#N/A,FALSE,"COMPCO"}</definedName>
    <definedName name="XX_3_3_2_1_2" hidden="1">{"adj95mult",#N/A,FALSE,"COMPCO";"adj95est",#N/A,FALSE,"COMPCO"}</definedName>
    <definedName name="XX_3_3_2_1_3" hidden="1">{"adj95mult",#N/A,FALSE,"COMPCO";"adj95est",#N/A,FALSE,"COMPCO"}</definedName>
    <definedName name="XX_3_3_2_2" hidden="1">{"adj95mult",#N/A,FALSE,"COMPCO";"adj95est",#N/A,FALSE,"COMPCO"}</definedName>
    <definedName name="XX_3_3_2_3" hidden="1">{"adj95mult",#N/A,FALSE,"COMPCO";"adj95est",#N/A,FALSE,"COMPCO"}</definedName>
    <definedName name="XX_3_3_2_4" hidden="1">{"adj95mult",#N/A,FALSE,"COMPCO";"adj95est",#N/A,FALSE,"COMPCO"}</definedName>
    <definedName name="XX_3_3_3" hidden="1">{"adj95mult",#N/A,FALSE,"COMPCO";"adj95est",#N/A,FALSE,"COMPCO"}</definedName>
    <definedName name="XX_3_3_3_1" hidden="1">{"adj95mult",#N/A,FALSE,"COMPCO";"adj95est",#N/A,FALSE,"COMPCO"}</definedName>
    <definedName name="XX_3_3_3_1_1" hidden="1">{"adj95mult",#N/A,FALSE,"COMPCO";"adj95est",#N/A,FALSE,"COMPCO"}</definedName>
    <definedName name="XX_3_3_3_1_2" hidden="1">{"adj95mult",#N/A,FALSE,"COMPCO";"adj95est",#N/A,FALSE,"COMPCO"}</definedName>
    <definedName name="XX_3_3_3_1_3" hidden="1">{"adj95mult",#N/A,FALSE,"COMPCO";"adj95est",#N/A,FALSE,"COMPCO"}</definedName>
    <definedName name="XX_3_3_3_2" hidden="1">{"adj95mult",#N/A,FALSE,"COMPCO";"adj95est",#N/A,FALSE,"COMPCO"}</definedName>
    <definedName name="XX_3_3_3_3" hidden="1">{"adj95mult",#N/A,FALSE,"COMPCO";"adj95est",#N/A,FALSE,"COMPCO"}</definedName>
    <definedName name="XX_3_3_3_4" hidden="1">{"adj95mult",#N/A,FALSE,"COMPCO";"adj95est",#N/A,FALSE,"COMPCO"}</definedName>
    <definedName name="XX_3_3_4" hidden="1">{"adj95mult",#N/A,FALSE,"COMPCO";"adj95est",#N/A,FALSE,"COMPCO"}</definedName>
    <definedName name="XX_3_3_4_1" hidden="1">{"adj95mult",#N/A,FALSE,"COMPCO";"adj95est",#N/A,FALSE,"COMPCO"}</definedName>
    <definedName name="XX_3_3_4_1_1" hidden="1">{"adj95mult",#N/A,FALSE,"COMPCO";"adj95est",#N/A,FALSE,"COMPCO"}</definedName>
    <definedName name="XX_3_3_4_1_2" hidden="1">{"adj95mult",#N/A,FALSE,"COMPCO";"adj95est",#N/A,FALSE,"COMPCO"}</definedName>
    <definedName name="XX_3_3_4_1_3" hidden="1">{"adj95mult",#N/A,FALSE,"COMPCO";"adj95est",#N/A,FALSE,"COMPCO"}</definedName>
    <definedName name="XX_3_3_4_2" hidden="1">{"adj95mult",#N/A,FALSE,"COMPCO";"adj95est",#N/A,FALSE,"COMPCO"}</definedName>
    <definedName name="XX_3_3_4_3" hidden="1">{"adj95mult",#N/A,FALSE,"COMPCO";"adj95est",#N/A,FALSE,"COMPCO"}</definedName>
    <definedName name="XX_3_3_4_4" hidden="1">{"adj95mult",#N/A,FALSE,"COMPCO";"adj95est",#N/A,FALSE,"COMPCO"}</definedName>
    <definedName name="XX_3_3_5" hidden="1">{"adj95mult",#N/A,FALSE,"COMPCO";"adj95est",#N/A,FALSE,"COMPCO"}</definedName>
    <definedName name="XX_3_3_5_1" hidden="1">{"adj95mult",#N/A,FALSE,"COMPCO";"adj95est",#N/A,FALSE,"COMPCO"}</definedName>
    <definedName name="XX_3_3_5_2" hidden="1">{"adj95mult",#N/A,FALSE,"COMPCO";"adj95est",#N/A,FALSE,"COMPCO"}</definedName>
    <definedName name="XX_3_3_5_3" hidden="1">{"adj95mult",#N/A,FALSE,"COMPCO";"adj95est",#N/A,FALSE,"COMPCO"}</definedName>
    <definedName name="XX_3_4" hidden="1">{"adj95mult",#N/A,FALSE,"COMPCO";"adj95est",#N/A,FALSE,"COMPCO"}</definedName>
    <definedName name="XX_3_4_1" hidden="1">{"adj95mult",#N/A,FALSE,"COMPCO";"adj95est",#N/A,FALSE,"COMPCO"}</definedName>
    <definedName name="XX_3_4_1_1" hidden="1">{"adj95mult",#N/A,FALSE,"COMPCO";"adj95est",#N/A,FALSE,"COMPCO"}</definedName>
    <definedName name="XX_3_4_1_1_1" hidden="1">{"adj95mult",#N/A,FALSE,"COMPCO";"adj95est",#N/A,FALSE,"COMPCO"}</definedName>
    <definedName name="XX_3_4_1_1_2" hidden="1">{"adj95mult",#N/A,FALSE,"COMPCO";"adj95est",#N/A,FALSE,"COMPCO"}</definedName>
    <definedName name="XX_3_4_1_1_3" hidden="1">{"adj95mult",#N/A,FALSE,"COMPCO";"adj95est",#N/A,FALSE,"COMPCO"}</definedName>
    <definedName name="XX_3_4_1_2" hidden="1">{"adj95mult",#N/A,FALSE,"COMPCO";"adj95est",#N/A,FALSE,"COMPCO"}</definedName>
    <definedName name="XX_3_4_1_3" hidden="1">{"adj95mult",#N/A,FALSE,"COMPCO";"adj95est",#N/A,FALSE,"COMPCO"}</definedName>
    <definedName name="XX_3_4_1_4" hidden="1">{"adj95mult",#N/A,FALSE,"COMPCO";"adj95est",#N/A,FALSE,"COMPCO"}</definedName>
    <definedName name="XX_3_4_2" hidden="1">{"adj95mult",#N/A,FALSE,"COMPCO";"adj95est",#N/A,FALSE,"COMPCO"}</definedName>
    <definedName name="XX_3_4_2_1" hidden="1">{"adj95mult",#N/A,FALSE,"COMPCO";"adj95est",#N/A,FALSE,"COMPCO"}</definedName>
    <definedName name="XX_3_4_2_1_1" hidden="1">{"adj95mult",#N/A,FALSE,"COMPCO";"adj95est",#N/A,FALSE,"COMPCO"}</definedName>
    <definedName name="XX_3_4_2_1_2" hidden="1">{"adj95mult",#N/A,FALSE,"COMPCO";"adj95est",#N/A,FALSE,"COMPCO"}</definedName>
    <definedName name="XX_3_4_2_1_3" hidden="1">{"adj95mult",#N/A,FALSE,"COMPCO";"adj95est",#N/A,FALSE,"COMPCO"}</definedName>
    <definedName name="XX_3_4_2_2" hidden="1">{"adj95mult",#N/A,FALSE,"COMPCO";"adj95est",#N/A,FALSE,"COMPCO"}</definedName>
    <definedName name="XX_3_4_2_3" hidden="1">{"adj95mult",#N/A,FALSE,"COMPCO";"adj95est",#N/A,FALSE,"COMPCO"}</definedName>
    <definedName name="XX_3_4_2_4" hidden="1">{"adj95mult",#N/A,FALSE,"COMPCO";"adj95est",#N/A,FALSE,"COMPCO"}</definedName>
    <definedName name="XX_3_4_3" hidden="1">{"adj95mult",#N/A,FALSE,"COMPCO";"adj95est",#N/A,FALSE,"COMPCO"}</definedName>
    <definedName name="XX_3_4_3_1" hidden="1">{"adj95mult",#N/A,FALSE,"COMPCO";"adj95est",#N/A,FALSE,"COMPCO"}</definedName>
    <definedName name="XX_3_4_3_1_1" hidden="1">{"adj95mult",#N/A,FALSE,"COMPCO";"adj95est",#N/A,FALSE,"COMPCO"}</definedName>
    <definedName name="XX_3_4_3_1_2" hidden="1">{"adj95mult",#N/A,FALSE,"COMPCO";"adj95est",#N/A,FALSE,"COMPCO"}</definedName>
    <definedName name="XX_3_4_3_1_3" hidden="1">{"adj95mult",#N/A,FALSE,"COMPCO";"adj95est",#N/A,FALSE,"COMPCO"}</definedName>
    <definedName name="XX_3_4_3_2" hidden="1">{"adj95mult",#N/A,FALSE,"COMPCO";"adj95est",#N/A,FALSE,"COMPCO"}</definedName>
    <definedName name="XX_3_4_3_3" hidden="1">{"adj95mult",#N/A,FALSE,"COMPCO";"adj95est",#N/A,FALSE,"COMPCO"}</definedName>
    <definedName name="XX_3_4_3_4" hidden="1">{"adj95mult",#N/A,FALSE,"COMPCO";"adj95est",#N/A,FALSE,"COMPCO"}</definedName>
    <definedName name="XX_3_4_4" hidden="1">{"adj95mult",#N/A,FALSE,"COMPCO";"adj95est",#N/A,FALSE,"COMPCO"}</definedName>
    <definedName name="XX_3_4_4_1" hidden="1">{"adj95mult",#N/A,FALSE,"COMPCO";"adj95est",#N/A,FALSE,"COMPCO"}</definedName>
    <definedName name="XX_3_4_4_2" hidden="1">{"adj95mult",#N/A,FALSE,"COMPCO";"adj95est",#N/A,FALSE,"COMPCO"}</definedName>
    <definedName name="XX_3_4_4_3" hidden="1">{"adj95mult",#N/A,FALSE,"COMPCO";"adj95est",#N/A,FALSE,"COMPCO"}</definedName>
    <definedName name="XX_3_4_5" hidden="1">{"adj95mult",#N/A,FALSE,"COMPCO";"adj95est",#N/A,FALSE,"COMPCO"}</definedName>
    <definedName name="XX_3_5" hidden="1">{"adj95mult",#N/A,FALSE,"COMPCO";"adj95est",#N/A,FALSE,"COMPCO"}</definedName>
    <definedName name="XX_3_5_1" hidden="1">{"adj95mult",#N/A,FALSE,"COMPCO";"adj95est",#N/A,FALSE,"COMPCO"}</definedName>
    <definedName name="XX_3_5_1_1" hidden="1">{"adj95mult",#N/A,FALSE,"COMPCO";"adj95est",#N/A,FALSE,"COMPCO"}</definedName>
    <definedName name="XX_3_5_1_2" hidden="1">{"adj95mult",#N/A,FALSE,"COMPCO";"adj95est",#N/A,FALSE,"COMPCO"}</definedName>
    <definedName name="XX_3_5_1_3" hidden="1">{"adj95mult",#N/A,FALSE,"COMPCO";"adj95est",#N/A,FALSE,"COMPCO"}</definedName>
    <definedName name="XX_3_5_2" hidden="1">{"adj95mult",#N/A,FALSE,"COMPCO";"adj95est",#N/A,FALSE,"COMPCO"}</definedName>
    <definedName name="XX_3_5_3" hidden="1">{"adj95mult",#N/A,FALSE,"COMPCO";"adj95est",#N/A,FALSE,"COMPCO"}</definedName>
    <definedName name="XX_3_5_4" hidden="1">{"adj95mult",#N/A,FALSE,"COMPCO";"adj95est",#N/A,FALSE,"COMPCO"}</definedName>
    <definedName name="XX_4" hidden="1">{"adj95mult",#N/A,FALSE,"COMPCO";"adj95est",#N/A,FALSE,"COMPCO"}</definedName>
    <definedName name="XX_4_1" hidden="1">{"adj95mult",#N/A,FALSE,"COMPCO";"adj95est",#N/A,FALSE,"COMPCO"}</definedName>
    <definedName name="XX_4_1_1" hidden="1">{"adj95mult",#N/A,FALSE,"COMPCO";"adj95est",#N/A,FALSE,"COMPCO"}</definedName>
    <definedName name="XX_4_1_1_1" hidden="1">{"adj95mult",#N/A,FALSE,"COMPCO";"adj95est",#N/A,FALSE,"COMPCO"}</definedName>
    <definedName name="XX_4_1_1_1_1" hidden="1">{"adj95mult",#N/A,FALSE,"COMPCO";"adj95est",#N/A,FALSE,"COMPCO"}</definedName>
    <definedName name="XX_4_1_1_1_1_1" hidden="1">{"adj95mult",#N/A,FALSE,"COMPCO";"adj95est",#N/A,FALSE,"COMPCO"}</definedName>
    <definedName name="XX_4_1_1_1_1_1_1" hidden="1">{"adj95mult",#N/A,FALSE,"COMPCO";"adj95est",#N/A,FALSE,"COMPCO"}</definedName>
    <definedName name="XX_4_1_1_1_1_1_1_1" hidden="1">{"adj95mult",#N/A,FALSE,"COMPCO";"adj95est",#N/A,FALSE,"COMPCO"}</definedName>
    <definedName name="XX_4_1_1_1_1_1_1_2" hidden="1">{"adj95mult",#N/A,FALSE,"COMPCO";"adj95est",#N/A,FALSE,"COMPCO"}</definedName>
    <definedName name="XX_4_1_1_1_1_1_1_3" hidden="1">{"adj95mult",#N/A,FALSE,"COMPCO";"adj95est",#N/A,FALSE,"COMPCO"}</definedName>
    <definedName name="XX_4_1_1_1_1_1_2" hidden="1">{"adj95mult",#N/A,FALSE,"COMPCO";"adj95est",#N/A,FALSE,"COMPCO"}</definedName>
    <definedName name="XX_4_1_1_1_1_1_3" hidden="1">{"adj95mult",#N/A,FALSE,"COMPCO";"adj95est",#N/A,FALSE,"COMPCO"}</definedName>
    <definedName name="XX_4_1_1_1_1_1_4" hidden="1">{"adj95mult",#N/A,FALSE,"COMPCO";"adj95est",#N/A,FALSE,"COMPCO"}</definedName>
    <definedName name="XX_4_1_1_1_1_2" hidden="1">{"adj95mult",#N/A,FALSE,"COMPCO";"adj95est",#N/A,FALSE,"COMPCO"}</definedName>
    <definedName name="XX_4_1_1_1_1_2_1" hidden="1">{"adj95mult",#N/A,FALSE,"COMPCO";"adj95est",#N/A,FALSE,"COMPCO"}</definedName>
    <definedName name="XX_4_1_1_1_1_2_1_1" hidden="1">{"adj95mult",#N/A,FALSE,"COMPCO";"adj95est",#N/A,FALSE,"COMPCO"}</definedName>
    <definedName name="XX_4_1_1_1_1_2_1_2" hidden="1">{"adj95mult",#N/A,FALSE,"COMPCO";"adj95est",#N/A,FALSE,"COMPCO"}</definedName>
    <definedName name="XX_4_1_1_1_1_2_1_3" hidden="1">{"adj95mult",#N/A,FALSE,"COMPCO";"adj95est",#N/A,FALSE,"COMPCO"}</definedName>
    <definedName name="XX_4_1_1_1_1_2_2" hidden="1">{"adj95mult",#N/A,FALSE,"COMPCO";"adj95est",#N/A,FALSE,"COMPCO"}</definedName>
    <definedName name="XX_4_1_1_1_1_2_3" hidden="1">{"adj95mult",#N/A,FALSE,"COMPCO";"adj95est",#N/A,FALSE,"COMPCO"}</definedName>
    <definedName name="XX_4_1_1_1_1_2_4" hidden="1">{"adj95mult",#N/A,FALSE,"COMPCO";"adj95est",#N/A,FALSE,"COMPCO"}</definedName>
    <definedName name="XX_4_1_1_1_1_3" hidden="1">{"adj95mult",#N/A,FALSE,"COMPCO";"adj95est",#N/A,FALSE,"COMPCO"}</definedName>
    <definedName name="XX_4_1_1_1_1_3_1" hidden="1">{"adj95mult",#N/A,FALSE,"COMPCO";"adj95est",#N/A,FALSE,"COMPCO"}</definedName>
    <definedName name="XX_4_1_1_1_1_3_1_1" hidden="1">{"adj95mult",#N/A,FALSE,"COMPCO";"adj95est",#N/A,FALSE,"COMPCO"}</definedName>
    <definedName name="XX_4_1_1_1_1_3_1_2" hidden="1">{"adj95mult",#N/A,FALSE,"COMPCO";"adj95est",#N/A,FALSE,"COMPCO"}</definedName>
    <definedName name="XX_4_1_1_1_1_3_1_3" hidden="1">{"adj95mult",#N/A,FALSE,"COMPCO";"adj95est",#N/A,FALSE,"COMPCO"}</definedName>
    <definedName name="XX_4_1_1_1_1_3_2" hidden="1">{"adj95mult",#N/A,FALSE,"COMPCO";"adj95est",#N/A,FALSE,"COMPCO"}</definedName>
    <definedName name="XX_4_1_1_1_1_3_3" hidden="1">{"adj95mult",#N/A,FALSE,"COMPCO";"adj95est",#N/A,FALSE,"COMPCO"}</definedName>
    <definedName name="XX_4_1_1_1_1_3_4" hidden="1">{"adj95mult",#N/A,FALSE,"COMPCO";"adj95est",#N/A,FALSE,"COMPCO"}</definedName>
    <definedName name="XX_4_1_1_1_1_4" hidden="1">{"adj95mult",#N/A,FALSE,"COMPCO";"adj95est",#N/A,FALSE,"COMPCO"}</definedName>
    <definedName name="XX_4_1_1_1_1_4_1" hidden="1">{"adj95mult",#N/A,FALSE,"COMPCO";"adj95est",#N/A,FALSE,"COMPCO"}</definedName>
    <definedName name="XX_4_1_1_1_1_4_2" hidden="1">{"adj95mult",#N/A,FALSE,"COMPCO";"adj95est",#N/A,FALSE,"COMPCO"}</definedName>
    <definedName name="XX_4_1_1_1_1_4_3" hidden="1">{"adj95mult",#N/A,FALSE,"COMPCO";"adj95est",#N/A,FALSE,"COMPCO"}</definedName>
    <definedName name="XX_4_1_1_1_1_5" hidden="1">{"adj95mult",#N/A,FALSE,"COMPCO";"adj95est",#N/A,FALSE,"COMPCO"}</definedName>
    <definedName name="XX_4_1_1_1_2" hidden="1">{"adj95mult",#N/A,FALSE,"COMPCO";"adj95est",#N/A,FALSE,"COMPCO"}</definedName>
    <definedName name="XX_4_1_1_1_2_1" hidden="1">{"adj95mult",#N/A,FALSE,"COMPCO";"adj95est",#N/A,FALSE,"COMPCO"}</definedName>
    <definedName name="XX_4_1_1_1_2_1_1" hidden="1">{"adj95mult",#N/A,FALSE,"COMPCO";"adj95est",#N/A,FALSE,"COMPCO"}</definedName>
    <definedName name="XX_4_1_1_1_2_1_2" hidden="1">{"adj95mult",#N/A,FALSE,"COMPCO";"adj95est",#N/A,FALSE,"COMPCO"}</definedName>
    <definedName name="XX_4_1_1_1_2_1_3" hidden="1">{"adj95mult",#N/A,FALSE,"COMPCO";"adj95est",#N/A,FALSE,"COMPCO"}</definedName>
    <definedName name="XX_4_1_1_1_2_2" hidden="1">{"adj95mult",#N/A,FALSE,"COMPCO";"adj95est",#N/A,FALSE,"COMPCO"}</definedName>
    <definedName name="XX_4_1_1_1_2_3" hidden="1">{"adj95mult",#N/A,FALSE,"COMPCO";"adj95est",#N/A,FALSE,"COMPCO"}</definedName>
    <definedName name="XX_4_1_1_1_2_4" hidden="1">{"adj95mult",#N/A,FALSE,"COMPCO";"adj95est",#N/A,FALSE,"COMPCO"}</definedName>
    <definedName name="XX_4_1_1_1_3" hidden="1">{"adj95mult",#N/A,FALSE,"COMPCO";"adj95est",#N/A,FALSE,"COMPCO"}</definedName>
    <definedName name="XX_4_1_1_1_3_1" hidden="1">{"adj95mult",#N/A,FALSE,"COMPCO";"adj95est",#N/A,FALSE,"COMPCO"}</definedName>
    <definedName name="XX_4_1_1_1_3_1_1" hidden="1">{"adj95mult",#N/A,FALSE,"COMPCO";"adj95est",#N/A,FALSE,"COMPCO"}</definedName>
    <definedName name="XX_4_1_1_1_3_1_2" hidden="1">{"adj95mult",#N/A,FALSE,"COMPCO";"adj95est",#N/A,FALSE,"COMPCO"}</definedName>
    <definedName name="XX_4_1_1_1_3_1_3" hidden="1">{"adj95mult",#N/A,FALSE,"COMPCO";"adj95est",#N/A,FALSE,"COMPCO"}</definedName>
    <definedName name="XX_4_1_1_1_3_2" hidden="1">{"adj95mult",#N/A,FALSE,"COMPCO";"adj95est",#N/A,FALSE,"COMPCO"}</definedName>
    <definedName name="XX_4_1_1_1_3_3" hidden="1">{"adj95mult",#N/A,FALSE,"COMPCO";"adj95est",#N/A,FALSE,"COMPCO"}</definedName>
    <definedName name="XX_4_1_1_1_3_4" hidden="1">{"adj95mult",#N/A,FALSE,"COMPCO";"adj95est",#N/A,FALSE,"COMPCO"}</definedName>
    <definedName name="XX_4_1_1_1_4" hidden="1">{"adj95mult",#N/A,FALSE,"COMPCO";"adj95est",#N/A,FALSE,"COMPCO"}</definedName>
    <definedName name="XX_4_1_1_1_4_1" hidden="1">{"adj95mult",#N/A,FALSE,"COMPCO";"adj95est",#N/A,FALSE,"COMPCO"}</definedName>
    <definedName name="XX_4_1_1_1_4_1_1" hidden="1">{"adj95mult",#N/A,FALSE,"COMPCO";"adj95est",#N/A,FALSE,"COMPCO"}</definedName>
    <definedName name="XX_4_1_1_1_4_1_2" hidden="1">{"adj95mult",#N/A,FALSE,"COMPCO";"adj95est",#N/A,FALSE,"COMPCO"}</definedName>
    <definedName name="XX_4_1_1_1_4_1_3" hidden="1">{"adj95mult",#N/A,FALSE,"COMPCO";"adj95est",#N/A,FALSE,"COMPCO"}</definedName>
    <definedName name="XX_4_1_1_1_4_2" hidden="1">{"adj95mult",#N/A,FALSE,"COMPCO";"adj95est",#N/A,FALSE,"COMPCO"}</definedName>
    <definedName name="XX_4_1_1_1_4_3" hidden="1">{"adj95mult",#N/A,FALSE,"COMPCO";"adj95est",#N/A,FALSE,"COMPCO"}</definedName>
    <definedName name="XX_4_1_1_1_4_4" hidden="1">{"adj95mult",#N/A,FALSE,"COMPCO";"adj95est",#N/A,FALSE,"COMPCO"}</definedName>
    <definedName name="XX_4_1_1_1_5" hidden="1">{"adj95mult",#N/A,FALSE,"COMPCO";"adj95est",#N/A,FALSE,"COMPCO"}</definedName>
    <definedName name="XX_4_1_1_1_5_1" hidden="1">{"adj95mult",#N/A,FALSE,"COMPCO";"adj95est",#N/A,FALSE,"COMPCO"}</definedName>
    <definedName name="XX_4_1_1_1_5_2" hidden="1">{"adj95mult",#N/A,FALSE,"COMPCO";"adj95est",#N/A,FALSE,"COMPCO"}</definedName>
    <definedName name="XX_4_1_1_1_5_3" hidden="1">{"adj95mult",#N/A,FALSE,"COMPCO";"adj95est",#N/A,FALSE,"COMPCO"}</definedName>
    <definedName name="XX_4_1_1_2" hidden="1">{"adj95mult",#N/A,FALSE,"COMPCO";"adj95est",#N/A,FALSE,"COMPCO"}</definedName>
    <definedName name="XX_4_1_1_2_1" hidden="1">{"adj95mult",#N/A,FALSE,"COMPCO";"adj95est",#N/A,FALSE,"COMPCO"}</definedName>
    <definedName name="XX_4_1_1_2_1_1" hidden="1">{"adj95mult",#N/A,FALSE,"COMPCO";"adj95est",#N/A,FALSE,"COMPCO"}</definedName>
    <definedName name="XX_4_1_1_2_1_1_1" hidden="1">{"adj95mult",#N/A,FALSE,"COMPCO";"adj95est",#N/A,FALSE,"COMPCO"}</definedName>
    <definedName name="XX_4_1_1_2_1_1_2" hidden="1">{"adj95mult",#N/A,FALSE,"COMPCO";"adj95est",#N/A,FALSE,"COMPCO"}</definedName>
    <definedName name="XX_4_1_1_2_1_1_3" hidden="1">{"adj95mult",#N/A,FALSE,"COMPCO";"adj95est",#N/A,FALSE,"COMPCO"}</definedName>
    <definedName name="XX_4_1_1_2_1_2" hidden="1">{"adj95mult",#N/A,FALSE,"COMPCO";"adj95est",#N/A,FALSE,"COMPCO"}</definedName>
    <definedName name="XX_4_1_1_2_1_3" hidden="1">{"adj95mult",#N/A,FALSE,"COMPCO";"adj95est",#N/A,FALSE,"COMPCO"}</definedName>
    <definedName name="XX_4_1_1_2_1_4" hidden="1">{"adj95mult",#N/A,FALSE,"COMPCO";"adj95est",#N/A,FALSE,"COMPCO"}</definedName>
    <definedName name="XX_4_1_1_2_2" hidden="1">{"adj95mult",#N/A,FALSE,"COMPCO";"adj95est",#N/A,FALSE,"COMPCO"}</definedName>
    <definedName name="XX_4_1_1_2_2_1" hidden="1">{"adj95mult",#N/A,FALSE,"COMPCO";"adj95est",#N/A,FALSE,"COMPCO"}</definedName>
    <definedName name="XX_4_1_1_2_2_1_1" hidden="1">{"adj95mult",#N/A,FALSE,"COMPCO";"adj95est",#N/A,FALSE,"COMPCO"}</definedName>
    <definedName name="XX_4_1_1_2_2_1_2" hidden="1">{"adj95mult",#N/A,FALSE,"COMPCO";"adj95est",#N/A,FALSE,"COMPCO"}</definedName>
    <definedName name="XX_4_1_1_2_2_1_3" hidden="1">{"adj95mult",#N/A,FALSE,"COMPCO";"adj95est",#N/A,FALSE,"COMPCO"}</definedName>
    <definedName name="XX_4_1_1_2_2_2" hidden="1">{"adj95mult",#N/A,FALSE,"COMPCO";"adj95est",#N/A,FALSE,"COMPCO"}</definedName>
    <definedName name="XX_4_1_1_2_2_3" hidden="1">{"adj95mult",#N/A,FALSE,"COMPCO";"adj95est",#N/A,FALSE,"COMPCO"}</definedName>
    <definedName name="XX_4_1_1_2_2_4" hidden="1">{"adj95mult",#N/A,FALSE,"COMPCO";"adj95est",#N/A,FALSE,"COMPCO"}</definedName>
    <definedName name="XX_4_1_1_2_3" hidden="1">{"adj95mult",#N/A,FALSE,"COMPCO";"adj95est",#N/A,FALSE,"COMPCO"}</definedName>
    <definedName name="XX_4_1_1_2_3_1" hidden="1">{"adj95mult",#N/A,FALSE,"COMPCO";"adj95est",#N/A,FALSE,"COMPCO"}</definedName>
    <definedName name="XX_4_1_1_2_3_1_1" hidden="1">{"adj95mult",#N/A,FALSE,"COMPCO";"adj95est",#N/A,FALSE,"COMPCO"}</definedName>
    <definedName name="XX_4_1_1_2_3_1_2" hidden="1">{"adj95mult",#N/A,FALSE,"COMPCO";"adj95est",#N/A,FALSE,"COMPCO"}</definedName>
    <definedName name="XX_4_1_1_2_3_1_3" hidden="1">{"adj95mult",#N/A,FALSE,"COMPCO";"adj95est",#N/A,FALSE,"COMPCO"}</definedName>
    <definedName name="XX_4_1_1_2_3_2" hidden="1">{"adj95mult",#N/A,FALSE,"COMPCO";"adj95est",#N/A,FALSE,"COMPCO"}</definedName>
    <definedName name="XX_4_1_1_2_3_3" hidden="1">{"adj95mult",#N/A,FALSE,"COMPCO";"adj95est",#N/A,FALSE,"COMPCO"}</definedName>
    <definedName name="XX_4_1_1_2_3_4" hidden="1">{"adj95mult",#N/A,FALSE,"COMPCO";"adj95est",#N/A,FALSE,"COMPCO"}</definedName>
    <definedName name="XX_4_1_1_2_4" hidden="1">{"adj95mult",#N/A,FALSE,"COMPCO";"adj95est",#N/A,FALSE,"COMPCO"}</definedName>
    <definedName name="XX_4_1_1_2_4_1" hidden="1">{"adj95mult",#N/A,FALSE,"COMPCO";"adj95est",#N/A,FALSE,"COMPCO"}</definedName>
    <definedName name="XX_4_1_1_2_4_2" hidden="1">{"adj95mult",#N/A,FALSE,"COMPCO";"adj95est",#N/A,FALSE,"COMPCO"}</definedName>
    <definedName name="XX_4_1_1_2_4_3" hidden="1">{"adj95mult",#N/A,FALSE,"COMPCO";"adj95est",#N/A,FALSE,"COMPCO"}</definedName>
    <definedName name="XX_4_1_1_2_5" hidden="1">{"adj95mult",#N/A,FALSE,"COMPCO";"adj95est",#N/A,FALSE,"COMPCO"}</definedName>
    <definedName name="XX_4_1_1_3" hidden="1">{"adj95mult",#N/A,FALSE,"COMPCO";"adj95est",#N/A,FALSE,"COMPCO"}</definedName>
    <definedName name="XX_4_1_1_3_1" hidden="1">{"adj95mult",#N/A,FALSE,"COMPCO";"adj95est",#N/A,FALSE,"COMPCO"}</definedName>
    <definedName name="XX_4_1_1_3_1_1" hidden="1">{"adj95mult",#N/A,FALSE,"COMPCO";"adj95est",#N/A,FALSE,"COMPCO"}</definedName>
    <definedName name="XX_4_1_1_3_1_2" hidden="1">{"adj95mult",#N/A,FALSE,"COMPCO";"adj95est",#N/A,FALSE,"COMPCO"}</definedName>
    <definedName name="XX_4_1_1_3_1_3" hidden="1">{"adj95mult",#N/A,FALSE,"COMPCO";"adj95est",#N/A,FALSE,"COMPCO"}</definedName>
    <definedName name="XX_4_1_1_3_2" hidden="1">{"adj95mult",#N/A,FALSE,"COMPCO";"adj95est",#N/A,FALSE,"COMPCO"}</definedName>
    <definedName name="XX_4_1_1_3_3" hidden="1">{"adj95mult",#N/A,FALSE,"COMPCO";"adj95est",#N/A,FALSE,"COMPCO"}</definedName>
    <definedName name="XX_4_1_1_3_4" hidden="1">{"adj95mult",#N/A,FALSE,"COMPCO";"adj95est",#N/A,FALSE,"COMPCO"}</definedName>
    <definedName name="XX_4_1_1_4" hidden="1">{"adj95mult",#N/A,FALSE,"COMPCO";"adj95est",#N/A,FALSE,"COMPCO"}</definedName>
    <definedName name="XX_4_1_1_4_1" hidden="1">{"adj95mult",#N/A,FALSE,"COMPCO";"adj95est",#N/A,FALSE,"COMPCO"}</definedName>
    <definedName name="XX_4_1_1_4_1_1" hidden="1">{"adj95mult",#N/A,FALSE,"COMPCO";"adj95est",#N/A,FALSE,"COMPCO"}</definedName>
    <definedName name="XX_4_1_1_4_1_2" hidden="1">{"adj95mult",#N/A,FALSE,"COMPCO";"adj95est",#N/A,FALSE,"COMPCO"}</definedName>
    <definedName name="XX_4_1_1_4_1_3" hidden="1">{"adj95mult",#N/A,FALSE,"COMPCO";"adj95est",#N/A,FALSE,"COMPCO"}</definedName>
    <definedName name="XX_4_1_1_4_2" hidden="1">{"adj95mult",#N/A,FALSE,"COMPCO";"adj95est",#N/A,FALSE,"COMPCO"}</definedName>
    <definedName name="XX_4_1_1_4_3" hidden="1">{"adj95mult",#N/A,FALSE,"COMPCO";"adj95est",#N/A,FALSE,"COMPCO"}</definedName>
    <definedName name="XX_4_1_1_4_4" hidden="1">{"adj95mult",#N/A,FALSE,"COMPCO";"adj95est",#N/A,FALSE,"COMPCO"}</definedName>
    <definedName name="XX_4_1_1_5" hidden="1">{"adj95mult",#N/A,FALSE,"COMPCO";"adj95est",#N/A,FALSE,"COMPCO"}</definedName>
    <definedName name="XX_4_1_1_5_1" hidden="1">{"adj95mult",#N/A,FALSE,"COMPCO";"adj95est",#N/A,FALSE,"COMPCO"}</definedName>
    <definedName name="XX_4_1_1_5_1_1" hidden="1">{"adj95mult",#N/A,FALSE,"COMPCO";"adj95est",#N/A,FALSE,"COMPCO"}</definedName>
    <definedName name="XX_4_1_1_5_1_2" hidden="1">{"adj95mult",#N/A,FALSE,"COMPCO";"adj95est",#N/A,FALSE,"COMPCO"}</definedName>
    <definedName name="XX_4_1_1_5_1_3" hidden="1">{"adj95mult",#N/A,FALSE,"COMPCO";"adj95est",#N/A,FALSE,"COMPCO"}</definedName>
    <definedName name="XX_4_1_1_5_2" hidden="1">{"adj95mult",#N/A,FALSE,"COMPCO";"adj95est",#N/A,FALSE,"COMPCO"}</definedName>
    <definedName name="XX_4_1_1_5_3" hidden="1">{"adj95mult",#N/A,FALSE,"COMPCO";"adj95est",#N/A,FALSE,"COMPCO"}</definedName>
    <definedName name="XX_4_1_1_5_4" hidden="1">{"adj95mult",#N/A,FALSE,"COMPCO";"adj95est",#N/A,FALSE,"COMPCO"}</definedName>
    <definedName name="XX_4_1_2" hidden="1">{"adj95mult",#N/A,FALSE,"COMPCO";"adj95est",#N/A,FALSE,"COMPCO"}</definedName>
    <definedName name="XX_4_1_2_1" hidden="1">{"adj95mult",#N/A,FALSE,"COMPCO";"adj95est",#N/A,FALSE,"COMPCO"}</definedName>
    <definedName name="XX_4_1_2_1_1" hidden="1">{"adj95mult",#N/A,FALSE,"COMPCO";"adj95est",#N/A,FALSE,"COMPCO"}</definedName>
    <definedName name="XX_4_1_2_1_1_1" hidden="1">{"adj95mult",#N/A,FALSE,"COMPCO";"adj95est",#N/A,FALSE,"COMPCO"}</definedName>
    <definedName name="XX_4_1_2_1_1_1_1" hidden="1">{"adj95mult",#N/A,FALSE,"COMPCO";"adj95est",#N/A,FALSE,"COMPCO"}</definedName>
    <definedName name="XX_4_1_2_1_1_1_2" hidden="1">{"adj95mult",#N/A,FALSE,"COMPCO";"adj95est",#N/A,FALSE,"COMPCO"}</definedName>
    <definedName name="XX_4_1_2_1_1_1_3" hidden="1">{"adj95mult",#N/A,FALSE,"COMPCO";"adj95est",#N/A,FALSE,"COMPCO"}</definedName>
    <definedName name="XX_4_1_2_1_1_2" hidden="1">{"adj95mult",#N/A,FALSE,"COMPCO";"adj95est",#N/A,FALSE,"COMPCO"}</definedName>
    <definedName name="XX_4_1_2_1_1_3" hidden="1">{"adj95mult",#N/A,FALSE,"COMPCO";"adj95est",#N/A,FALSE,"COMPCO"}</definedName>
    <definedName name="XX_4_1_2_1_1_4" hidden="1">{"adj95mult",#N/A,FALSE,"COMPCO";"adj95est",#N/A,FALSE,"COMPCO"}</definedName>
    <definedName name="XX_4_1_2_1_2" hidden="1">{"adj95mult",#N/A,FALSE,"COMPCO";"adj95est",#N/A,FALSE,"COMPCO"}</definedName>
    <definedName name="XX_4_1_2_1_2_1" hidden="1">{"adj95mult",#N/A,FALSE,"COMPCO";"adj95est",#N/A,FALSE,"COMPCO"}</definedName>
    <definedName name="XX_4_1_2_1_2_1_1" hidden="1">{"adj95mult",#N/A,FALSE,"COMPCO";"adj95est",#N/A,FALSE,"COMPCO"}</definedName>
    <definedName name="XX_4_1_2_1_2_1_2" hidden="1">{"adj95mult",#N/A,FALSE,"COMPCO";"adj95est",#N/A,FALSE,"COMPCO"}</definedName>
    <definedName name="XX_4_1_2_1_2_1_3" hidden="1">{"adj95mult",#N/A,FALSE,"COMPCO";"adj95est",#N/A,FALSE,"COMPCO"}</definedName>
    <definedName name="XX_4_1_2_1_2_2" hidden="1">{"adj95mult",#N/A,FALSE,"COMPCO";"adj95est",#N/A,FALSE,"COMPCO"}</definedName>
    <definedName name="XX_4_1_2_1_2_3" hidden="1">{"adj95mult",#N/A,FALSE,"COMPCO";"adj95est",#N/A,FALSE,"COMPCO"}</definedName>
    <definedName name="XX_4_1_2_1_2_4" hidden="1">{"adj95mult",#N/A,FALSE,"COMPCO";"adj95est",#N/A,FALSE,"COMPCO"}</definedName>
    <definedName name="XX_4_1_2_1_3" hidden="1">{"adj95mult",#N/A,FALSE,"COMPCO";"adj95est",#N/A,FALSE,"COMPCO"}</definedName>
    <definedName name="XX_4_1_2_1_3_1" hidden="1">{"adj95mult",#N/A,FALSE,"COMPCO";"adj95est",#N/A,FALSE,"COMPCO"}</definedName>
    <definedName name="XX_4_1_2_1_3_1_1" hidden="1">{"adj95mult",#N/A,FALSE,"COMPCO";"adj95est",#N/A,FALSE,"COMPCO"}</definedName>
    <definedName name="XX_4_1_2_1_3_1_2" hidden="1">{"adj95mult",#N/A,FALSE,"COMPCO";"adj95est",#N/A,FALSE,"COMPCO"}</definedName>
    <definedName name="XX_4_1_2_1_3_1_3" hidden="1">{"adj95mult",#N/A,FALSE,"COMPCO";"adj95est",#N/A,FALSE,"COMPCO"}</definedName>
    <definedName name="XX_4_1_2_1_3_2" hidden="1">{"adj95mult",#N/A,FALSE,"COMPCO";"adj95est",#N/A,FALSE,"COMPCO"}</definedName>
    <definedName name="XX_4_1_2_1_3_3" hidden="1">{"adj95mult",#N/A,FALSE,"COMPCO";"adj95est",#N/A,FALSE,"COMPCO"}</definedName>
    <definedName name="XX_4_1_2_1_3_4" hidden="1">{"adj95mult",#N/A,FALSE,"COMPCO";"adj95est",#N/A,FALSE,"COMPCO"}</definedName>
    <definedName name="XX_4_1_2_1_4" hidden="1">{"adj95mult",#N/A,FALSE,"COMPCO";"adj95est",#N/A,FALSE,"COMPCO"}</definedName>
    <definedName name="XX_4_1_2_1_4_1" hidden="1">{"adj95mult",#N/A,FALSE,"COMPCO";"adj95est",#N/A,FALSE,"COMPCO"}</definedName>
    <definedName name="XX_4_1_2_1_4_2" hidden="1">{"adj95mult",#N/A,FALSE,"COMPCO";"adj95est",#N/A,FALSE,"COMPCO"}</definedName>
    <definedName name="XX_4_1_2_1_4_3" hidden="1">{"adj95mult",#N/A,FALSE,"COMPCO";"adj95est",#N/A,FALSE,"COMPCO"}</definedName>
    <definedName name="XX_4_1_2_1_5" hidden="1">{"adj95mult",#N/A,FALSE,"COMPCO";"adj95est",#N/A,FALSE,"COMPCO"}</definedName>
    <definedName name="XX_4_1_2_2" hidden="1">{"adj95mult",#N/A,FALSE,"COMPCO";"adj95est",#N/A,FALSE,"COMPCO"}</definedName>
    <definedName name="XX_4_1_2_2_1" hidden="1">{"adj95mult",#N/A,FALSE,"COMPCO";"adj95est",#N/A,FALSE,"COMPCO"}</definedName>
    <definedName name="XX_4_1_2_2_1_1" hidden="1">{"adj95mult",#N/A,FALSE,"COMPCO";"adj95est",#N/A,FALSE,"COMPCO"}</definedName>
    <definedName name="XX_4_1_2_2_1_2" hidden="1">{"adj95mult",#N/A,FALSE,"COMPCO";"adj95est",#N/A,FALSE,"COMPCO"}</definedName>
    <definedName name="XX_4_1_2_2_1_3" hidden="1">{"adj95mult",#N/A,FALSE,"COMPCO";"adj95est",#N/A,FALSE,"COMPCO"}</definedName>
    <definedName name="XX_4_1_2_2_2" hidden="1">{"adj95mult",#N/A,FALSE,"COMPCO";"adj95est",#N/A,FALSE,"COMPCO"}</definedName>
    <definedName name="XX_4_1_2_2_3" hidden="1">{"adj95mult",#N/A,FALSE,"COMPCO";"adj95est",#N/A,FALSE,"COMPCO"}</definedName>
    <definedName name="XX_4_1_2_2_4" hidden="1">{"adj95mult",#N/A,FALSE,"COMPCO";"adj95est",#N/A,FALSE,"COMPCO"}</definedName>
    <definedName name="XX_4_1_2_3" hidden="1">{"adj95mult",#N/A,FALSE,"COMPCO";"adj95est",#N/A,FALSE,"COMPCO"}</definedName>
    <definedName name="XX_4_1_2_3_1" hidden="1">{"adj95mult",#N/A,FALSE,"COMPCO";"adj95est",#N/A,FALSE,"COMPCO"}</definedName>
    <definedName name="XX_4_1_2_3_1_1" hidden="1">{"adj95mult",#N/A,FALSE,"COMPCO";"adj95est",#N/A,FALSE,"COMPCO"}</definedName>
    <definedName name="XX_4_1_2_3_1_2" hidden="1">{"adj95mult",#N/A,FALSE,"COMPCO";"adj95est",#N/A,FALSE,"COMPCO"}</definedName>
    <definedName name="XX_4_1_2_3_1_3" hidden="1">{"adj95mult",#N/A,FALSE,"COMPCO";"adj95est",#N/A,FALSE,"COMPCO"}</definedName>
    <definedName name="XX_4_1_2_3_2" hidden="1">{"adj95mult",#N/A,FALSE,"COMPCO";"adj95est",#N/A,FALSE,"COMPCO"}</definedName>
    <definedName name="XX_4_1_2_3_3" hidden="1">{"adj95mult",#N/A,FALSE,"COMPCO";"adj95est",#N/A,FALSE,"COMPCO"}</definedName>
    <definedName name="XX_4_1_2_3_4" hidden="1">{"adj95mult",#N/A,FALSE,"COMPCO";"adj95est",#N/A,FALSE,"COMPCO"}</definedName>
    <definedName name="XX_4_1_2_4" hidden="1">{"adj95mult",#N/A,FALSE,"COMPCO";"adj95est",#N/A,FALSE,"COMPCO"}</definedName>
    <definedName name="XX_4_1_2_4_1" hidden="1">{"adj95mult",#N/A,FALSE,"COMPCO";"adj95est",#N/A,FALSE,"COMPCO"}</definedName>
    <definedName name="XX_4_1_2_4_1_1" hidden="1">{"adj95mult",#N/A,FALSE,"COMPCO";"adj95est",#N/A,FALSE,"COMPCO"}</definedName>
    <definedName name="XX_4_1_2_4_1_2" hidden="1">{"adj95mult",#N/A,FALSE,"COMPCO";"adj95est",#N/A,FALSE,"COMPCO"}</definedName>
    <definedName name="XX_4_1_2_4_1_3" hidden="1">{"adj95mult",#N/A,FALSE,"COMPCO";"adj95est",#N/A,FALSE,"COMPCO"}</definedName>
    <definedName name="XX_4_1_2_4_2" hidden="1">{"adj95mult",#N/A,FALSE,"COMPCO";"adj95est",#N/A,FALSE,"COMPCO"}</definedName>
    <definedName name="XX_4_1_2_4_3" hidden="1">{"adj95mult",#N/A,FALSE,"COMPCO";"adj95est",#N/A,FALSE,"COMPCO"}</definedName>
    <definedName name="XX_4_1_2_4_4" hidden="1">{"adj95mult",#N/A,FALSE,"COMPCO";"adj95est",#N/A,FALSE,"COMPCO"}</definedName>
    <definedName name="XX_4_1_2_5" hidden="1">{"adj95mult",#N/A,FALSE,"COMPCO";"adj95est",#N/A,FALSE,"COMPCO"}</definedName>
    <definedName name="XX_4_1_2_5_1" hidden="1">{"adj95mult",#N/A,FALSE,"COMPCO";"adj95est",#N/A,FALSE,"COMPCO"}</definedName>
    <definedName name="XX_4_1_2_5_2" hidden="1">{"adj95mult",#N/A,FALSE,"COMPCO";"adj95est",#N/A,FALSE,"COMPCO"}</definedName>
    <definedName name="XX_4_1_2_5_3" hidden="1">{"adj95mult",#N/A,FALSE,"COMPCO";"adj95est",#N/A,FALSE,"COMPCO"}</definedName>
    <definedName name="XX_4_1_3" hidden="1">{"adj95mult",#N/A,FALSE,"COMPCO";"adj95est",#N/A,FALSE,"COMPCO"}</definedName>
    <definedName name="XX_4_1_3_1" hidden="1">{"adj95mult",#N/A,FALSE,"COMPCO";"adj95est",#N/A,FALSE,"COMPCO"}</definedName>
    <definedName name="XX_4_1_3_1_1" hidden="1">{"adj95mult",#N/A,FALSE,"COMPCO";"adj95est",#N/A,FALSE,"COMPCO"}</definedName>
    <definedName name="XX_4_1_3_1_1_1" hidden="1">{"adj95mult",#N/A,FALSE,"COMPCO";"adj95est",#N/A,FALSE,"COMPCO"}</definedName>
    <definedName name="XX_4_1_3_1_1_2" hidden="1">{"adj95mult",#N/A,FALSE,"COMPCO";"adj95est",#N/A,FALSE,"COMPCO"}</definedName>
    <definedName name="XX_4_1_3_1_1_3" hidden="1">{"adj95mult",#N/A,FALSE,"COMPCO";"adj95est",#N/A,FALSE,"COMPCO"}</definedName>
    <definedName name="XX_4_1_3_1_2" hidden="1">{"adj95mult",#N/A,FALSE,"COMPCO";"adj95est",#N/A,FALSE,"COMPCO"}</definedName>
    <definedName name="XX_4_1_3_1_3" hidden="1">{"adj95mult",#N/A,FALSE,"COMPCO";"adj95est",#N/A,FALSE,"COMPCO"}</definedName>
    <definedName name="XX_4_1_3_1_4" hidden="1">{"adj95mult",#N/A,FALSE,"COMPCO";"adj95est",#N/A,FALSE,"COMPCO"}</definedName>
    <definedName name="XX_4_1_3_2" hidden="1">{"adj95mult",#N/A,FALSE,"COMPCO";"adj95est",#N/A,FALSE,"COMPCO"}</definedName>
    <definedName name="XX_4_1_3_2_1" hidden="1">{"adj95mult",#N/A,FALSE,"COMPCO";"adj95est",#N/A,FALSE,"COMPCO"}</definedName>
    <definedName name="XX_4_1_3_2_1_1" hidden="1">{"adj95mult",#N/A,FALSE,"COMPCO";"adj95est",#N/A,FALSE,"COMPCO"}</definedName>
    <definedName name="XX_4_1_3_2_1_2" hidden="1">{"adj95mult",#N/A,FALSE,"COMPCO";"adj95est",#N/A,FALSE,"COMPCO"}</definedName>
    <definedName name="XX_4_1_3_2_1_3" hidden="1">{"adj95mult",#N/A,FALSE,"COMPCO";"adj95est",#N/A,FALSE,"COMPCO"}</definedName>
    <definedName name="XX_4_1_3_2_2" hidden="1">{"adj95mult",#N/A,FALSE,"COMPCO";"adj95est",#N/A,FALSE,"COMPCO"}</definedName>
    <definedName name="XX_4_1_3_2_3" hidden="1">{"adj95mult",#N/A,FALSE,"COMPCO";"adj95est",#N/A,FALSE,"COMPCO"}</definedName>
    <definedName name="XX_4_1_3_2_4" hidden="1">{"adj95mult",#N/A,FALSE,"COMPCO";"adj95est",#N/A,FALSE,"COMPCO"}</definedName>
    <definedName name="XX_4_1_3_3" hidden="1">{"adj95mult",#N/A,FALSE,"COMPCO";"adj95est",#N/A,FALSE,"COMPCO"}</definedName>
    <definedName name="XX_4_1_3_3_1" hidden="1">{"adj95mult",#N/A,FALSE,"COMPCO";"adj95est",#N/A,FALSE,"COMPCO"}</definedName>
    <definedName name="XX_4_1_3_3_1_1" hidden="1">{"adj95mult",#N/A,FALSE,"COMPCO";"adj95est",#N/A,FALSE,"COMPCO"}</definedName>
    <definedName name="XX_4_1_3_3_1_2" hidden="1">{"adj95mult",#N/A,FALSE,"COMPCO";"adj95est",#N/A,FALSE,"COMPCO"}</definedName>
    <definedName name="XX_4_1_3_3_1_3" hidden="1">{"adj95mult",#N/A,FALSE,"COMPCO";"adj95est",#N/A,FALSE,"COMPCO"}</definedName>
    <definedName name="XX_4_1_3_3_2" hidden="1">{"adj95mult",#N/A,FALSE,"COMPCO";"adj95est",#N/A,FALSE,"COMPCO"}</definedName>
    <definedName name="XX_4_1_3_3_3" hidden="1">{"adj95mult",#N/A,FALSE,"COMPCO";"adj95est",#N/A,FALSE,"COMPCO"}</definedName>
    <definedName name="XX_4_1_3_3_4" hidden="1">{"adj95mult",#N/A,FALSE,"COMPCO";"adj95est",#N/A,FALSE,"COMPCO"}</definedName>
    <definedName name="XX_4_1_3_4" hidden="1">{"adj95mult",#N/A,FALSE,"COMPCO";"adj95est",#N/A,FALSE,"COMPCO"}</definedName>
    <definedName name="XX_4_1_3_4_1" hidden="1">{"adj95mult",#N/A,FALSE,"COMPCO";"adj95est",#N/A,FALSE,"COMPCO"}</definedName>
    <definedName name="XX_4_1_3_4_2" hidden="1">{"adj95mult",#N/A,FALSE,"COMPCO";"adj95est",#N/A,FALSE,"COMPCO"}</definedName>
    <definedName name="XX_4_1_3_4_3" hidden="1">{"adj95mult",#N/A,FALSE,"COMPCO";"adj95est",#N/A,FALSE,"COMPCO"}</definedName>
    <definedName name="XX_4_1_3_5" hidden="1">{"adj95mult",#N/A,FALSE,"COMPCO";"adj95est",#N/A,FALSE,"COMPCO"}</definedName>
    <definedName name="XX_4_1_4" hidden="1">{"adj95mult",#N/A,FALSE,"COMPCO";"adj95est",#N/A,FALSE,"COMPCO"}</definedName>
    <definedName name="XX_4_1_4_1" hidden="1">{"adj95mult",#N/A,FALSE,"COMPCO";"adj95est",#N/A,FALSE,"COMPCO"}</definedName>
    <definedName name="XX_4_1_4_1_1" hidden="1">{"adj95mult",#N/A,FALSE,"COMPCO";"adj95est",#N/A,FALSE,"COMPCO"}</definedName>
    <definedName name="XX_4_1_4_1_2" hidden="1">{"adj95mult",#N/A,FALSE,"COMPCO";"adj95est",#N/A,FALSE,"COMPCO"}</definedName>
    <definedName name="XX_4_1_4_1_3" hidden="1">{"adj95mult",#N/A,FALSE,"COMPCO";"adj95est",#N/A,FALSE,"COMPCO"}</definedName>
    <definedName name="XX_4_1_4_2" hidden="1">{"adj95mult",#N/A,FALSE,"COMPCO";"adj95est",#N/A,FALSE,"COMPCO"}</definedName>
    <definedName name="XX_4_1_4_3" hidden="1">{"adj95mult",#N/A,FALSE,"COMPCO";"adj95est",#N/A,FALSE,"COMPCO"}</definedName>
    <definedName name="XX_4_1_4_4" hidden="1">{"adj95mult",#N/A,FALSE,"COMPCO";"adj95est",#N/A,FALSE,"COMPCO"}</definedName>
    <definedName name="XX_4_1_5" hidden="1">{"adj95mult",#N/A,FALSE,"COMPCO";"adj95est",#N/A,FALSE,"COMPCO"}</definedName>
    <definedName name="XX_4_1_5_1" hidden="1">{"adj95mult",#N/A,FALSE,"COMPCO";"adj95est",#N/A,FALSE,"COMPCO"}</definedName>
    <definedName name="XX_4_1_5_1_1" hidden="1">{"adj95mult",#N/A,FALSE,"COMPCO";"adj95est",#N/A,FALSE,"COMPCO"}</definedName>
    <definedName name="XX_4_1_5_1_2" hidden="1">{"adj95mult",#N/A,FALSE,"COMPCO";"adj95est",#N/A,FALSE,"COMPCO"}</definedName>
    <definedName name="XX_4_1_5_1_3" hidden="1">{"adj95mult",#N/A,FALSE,"COMPCO";"adj95est",#N/A,FALSE,"COMPCO"}</definedName>
    <definedName name="XX_4_1_5_2" hidden="1">{"adj95mult",#N/A,FALSE,"COMPCO";"adj95est",#N/A,FALSE,"COMPCO"}</definedName>
    <definedName name="XX_4_1_5_3" hidden="1">{"adj95mult",#N/A,FALSE,"COMPCO";"adj95est",#N/A,FALSE,"COMPCO"}</definedName>
    <definedName name="XX_4_1_5_4" hidden="1">{"adj95mult",#N/A,FALSE,"COMPCO";"adj95est",#N/A,FALSE,"COMPCO"}</definedName>
    <definedName name="XX_4_2" hidden="1">{"adj95mult",#N/A,FALSE,"COMPCO";"adj95est",#N/A,FALSE,"COMPCO"}</definedName>
    <definedName name="XX_4_2_1" hidden="1">{"adj95mult",#N/A,FALSE,"COMPCO";"adj95est",#N/A,FALSE,"COMPCO"}</definedName>
    <definedName name="XX_4_2_1_1" hidden="1">{"adj95mult",#N/A,FALSE,"COMPCO";"adj95est",#N/A,FALSE,"COMPCO"}</definedName>
    <definedName name="XX_4_2_1_1_1" hidden="1">{"adj95mult",#N/A,FALSE,"COMPCO";"adj95est",#N/A,FALSE,"COMPCO"}</definedName>
    <definedName name="XX_4_2_1_1_1_1" hidden="1">{"adj95mult",#N/A,FALSE,"COMPCO";"adj95est",#N/A,FALSE,"COMPCO"}</definedName>
    <definedName name="XX_4_2_1_1_1_1_1" hidden="1">{"adj95mult",#N/A,FALSE,"COMPCO";"adj95est",#N/A,FALSE,"COMPCO"}</definedName>
    <definedName name="XX_4_2_1_1_1_1_2" hidden="1">{"adj95mult",#N/A,FALSE,"COMPCO";"adj95est",#N/A,FALSE,"COMPCO"}</definedName>
    <definedName name="XX_4_2_1_1_1_1_3" hidden="1">{"adj95mult",#N/A,FALSE,"COMPCO";"adj95est",#N/A,FALSE,"COMPCO"}</definedName>
    <definedName name="XX_4_2_1_1_1_2" hidden="1">{"adj95mult",#N/A,FALSE,"COMPCO";"adj95est",#N/A,FALSE,"COMPCO"}</definedName>
    <definedName name="XX_4_2_1_1_1_3" hidden="1">{"adj95mult",#N/A,FALSE,"COMPCO";"adj95est",#N/A,FALSE,"COMPCO"}</definedName>
    <definedName name="XX_4_2_1_1_1_4" hidden="1">{"adj95mult",#N/A,FALSE,"COMPCO";"adj95est",#N/A,FALSE,"COMPCO"}</definedName>
    <definedName name="XX_4_2_1_1_2" hidden="1">{"adj95mult",#N/A,FALSE,"COMPCO";"adj95est",#N/A,FALSE,"COMPCO"}</definedName>
    <definedName name="XX_4_2_1_1_2_1" hidden="1">{"adj95mult",#N/A,FALSE,"COMPCO";"adj95est",#N/A,FALSE,"COMPCO"}</definedName>
    <definedName name="XX_4_2_1_1_2_1_1" hidden="1">{"adj95mult",#N/A,FALSE,"COMPCO";"adj95est",#N/A,FALSE,"COMPCO"}</definedName>
    <definedName name="XX_4_2_1_1_2_1_2" hidden="1">{"adj95mult",#N/A,FALSE,"COMPCO";"adj95est",#N/A,FALSE,"COMPCO"}</definedName>
    <definedName name="XX_4_2_1_1_2_1_3" hidden="1">{"adj95mult",#N/A,FALSE,"COMPCO";"adj95est",#N/A,FALSE,"COMPCO"}</definedName>
    <definedName name="XX_4_2_1_1_2_2" hidden="1">{"adj95mult",#N/A,FALSE,"COMPCO";"adj95est",#N/A,FALSE,"COMPCO"}</definedName>
    <definedName name="XX_4_2_1_1_2_3" hidden="1">{"adj95mult",#N/A,FALSE,"COMPCO";"adj95est",#N/A,FALSE,"COMPCO"}</definedName>
    <definedName name="XX_4_2_1_1_2_4" hidden="1">{"adj95mult",#N/A,FALSE,"COMPCO";"adj95est",#N/A,FALSE,"COMPCO"}</definedName>
    <definedName name="XX_4_2_1_1_3" hidden="1">{"adj95mult",#N/A,FALSE,"COMPCO";"adj95est",#N/A,FALSE,"COMPCO"}</definedName>
    <definedName name="XX_4_2_1_1_3_1" hidden="1">{"adj95mult",#N/A,FALSE,"COMPCO";"adj95est",#N/A,FALSE,"COMPCO"}</definedName>
    <definedName name="XX_4_2_1_1_3_1_1" hidden="1">{"adj95mult",#N/A,FALSE,"COMPCO";"adj95est",#N/A,FALSE,"COMPCO"}</definedName>
    <definedName name="XX_4_2_1_1_3_1_2" hidden="1">{"adj95mult",#N/A,FALSE,"COMPCO";"adj95est",#N/A,FALSE,"COMPCO"}</definedName>
    <definedName name="XX_4_2_1_1_3_1_3" hidden="1">{"adj95mult",#N/A,FALSE,"COMPCO";"adj95est",#N/A,FALSE,"COMPCO"}</definedName>
    <definedName name="XX_4_2_1_1_3_2" hidden="1">{"adj95mult",#N/A,FALSE,"COMPCO";"adj95est",#N/A,FALSE,"COMPCO"}</definedName>
    <definedName name="XX_4_2_1_1_3_3" hidden="1">{"adj95mult",#N/A,FALSE,"COMPCO";"adj95est",#N/A,FALSE,"COMPCO"}</definedName>
    <definedName name="XX_4_2_1_1_3_4" hidden="1">{"adj95mult",#N/A,FALSE,"COMPCO";"adj95est",#N/A,FALSE,"COMPCO"}</definedName>
    <definedName name="XX_4_2_1_1_4" hidden="1">{"adj95mult",#N/A,FALSE,"COMPCO";"adj95est",#N/A,FALSE,"COMPCO"}</definedName>
    <definedName name="XX_4_2_1_1_4_1" hidden="1">{"adj95mult",#N/A,FALSE,"COMPCO";"adj95est",#N/A,FALSE,"COMPCO"}</definedName>
    <definedName name="XX_4_2_1_1_4_2" hidden="1">{"adj95mult",#N/A,FALSE,"COMPCO";"adj95est",#N/A,FALSE,"COMPCO"}</definedName>
    <definedName name="XX_4_2_1_1_4_3" hidden="1">{"adj95mult",#N/A,FALSE,"COMPCO";"adj95est",#N/A,FALSE,"COMPCO"}</definedName>
    <definedName name="XX_4_2_1_1_5" hidden="1">{"adj95mult",#N/A,FALSE,"COMPCO";"adj95est",#N/A,FALSE,"COMPCO"}</definedName>
    <definedName name="XX_4_2_1_2" hidden="1">{"adj95mult",#N/A,FALSE,"COMPCO";"adj95est",#N/A,FALSE,"COMPCO"}</definedName>
    <definedName name="XX_4_2_1_2_1" hidden="1">{"adj95mult",#N/A,FALSE,"COMPCO";"adj95est",#N/A,FALSE,"COMPCO"}</definedName>
    <definedName name="XX_4_2_1_2_1_1" hidden="1">{"adj95mult",#N/A,FALSE,"COMPCO";"adj95est",#N/A,FALSE,"COMPCO"}</definedName>
    <definedName name="XX_4_2_1_2_1_2" hidden="1">{"adj95mult",#N/A,FALSE,"COMPCO";"adj95est",#N/A,FALSE,"COMPCO"}</definedName>
    <definedName name="XX_4_2_1_2_1_3" hidden="1">{"adj95mult",#N/A,FALSE,"COMPCO";"adj95est",#N/A,FALSE,"COMPCO"}</definedName>
    <definedName name="XX_4_2_1_2_2" hidden="1">{"adj95mult",#N/A,FALSE,"COMPCO";"adj95est",#N/A,FALSE,"COMPCO"}</definedName>
    <definedName name="XX_4_2_1_2_3" hidden="1">{"adj95mult",#N/A,FALSE,"COMPCO";"adj95est",#N/A,FALSE,"COMPCO"}</definedName>
    <definedName name="XX_4_2_1_2_4" hidden="1">{"adj95mult",#N/A,FALSE,"COMPCO";"adj95est",#N/A,FALSE,"COMPCO"}</definedName>
    <definedName name="XX_4_2_1_3" hidden="1">{"adj95mult",#N/A,FALSE,"COMPCO";"adj95est",#N/A,FALSE,"COMPCO"}</definedName>
    <definedName name="XX_4_2_1_3_1" hidden="1">{"adj95mult",#N/A,FALSE,"COMPCO";"adj95est",#N/A,FALSE,"COMPCO"}</definedName>
    <definedName name="XX_4_2_1_3_1_1" hidden="1">{"adj95mult",#N/A,FALSE,"COMPCO";"adj95est",#N/A,FALSE,"COMPCO"}</definedName>
    <definedName name="XX_4_2_1_3_1_2" hidden="1">{"adj95mult",#N/A,FALSE,"COMPCO";"adj95est",#N/A,FALSE,"COMPCO"}</definedName>
    <definedName name="XX_4_2_1_3_1_3" hidden="1">{"adj95mult",#N/A,FALSE,"COMPCO";"adj95est",#N/A,FALSE,"COMPCO"}</definedName>
    <definedName name="XX_4_2_1_3_2" hidden="1">{"adj95mult",#N/A,FALSE,"COMPCO";"adj95est",#N/A,FALSE,"COMPCO"}</definedName>
    <definedName name="XX_4_2_1_3_3" hidden="1">{"adj95mult",#N/A,FALSE,"COMPCO";"adj95est",#N/A,FALSE,"COMPCO"}</definedName>
    <definedName name="XX_4_2_1_3_4" hidden="1">{"adj95mult",#N/A,FALSE,"COMPCO";"adj95est",#N/A,FALSE,"COMPCO"}</definedName>
    <definedName name="XX_4_2_1_4" hidden="1">{"adj95mult",#N/A,FALSE,"COMPCO";"adj95est",#N/A,FALSE,"COMPCO"}</definedName>
    <definedName name="XX_4_2_1_4_1" hidden="1">{"adj95mult",#N/A,FALSE,"COMPCO";"adj95est",#N/A,FALSE,"COMPCO"}</definedName>
    <definedName name="XX_4_2_1_4_1_1" hidden="1">{"adj95mult",#N/A,FALSE,"COMPCO";"adj95est",#N/A,FALSE,"COMPCO"}</definedName>
    <definedName name="XX_4_2_1_4_1_2" hidden="1">{"adj95mult",#N/A,FALSE,"COMPCO";"adj95est",#N/A,FALSE,"COMPCO"}</definedName>
    <definedName name="XX_4_2_1_4_1_3" hidden="1">{"adj95mult",#N/A,FALSE,"COMPCO";"adj95est",#N/A,FALSE,"COMPCO"}</definedName>
    <definedName name="XX_4_2_1_4_2" hidden="1">{"adj95mult",#N/A,FALSE,"COMPCO";"adj95est",#N/A,FALSE,"COMPCO"}</definedName>
    <definedName name="XX_4_2_1_4_3" hidden="1">{"adj95mult",#N/A,FALSE,"COMPCO";"adj95est",#N/A,FALSE,"COMPCO"}</definedName>
    <definedName name="XX_4_2_1_4_4" hidden="1">{"adj95mult",#N/A,FALSE,"COMPCO";"adj95est",#N/A,FALSE,"COMPCO"}</definedName>
    <definedName name="XX_4_2_1_5" hidden="1">{"adj95mult",#N/A,FALSE,"COMPCO";"adj95est",#N/A,FALSE,"COMPCO"}</definedName>
    <definedName name="XX_4_2_1_5_1" hidden="1">{"adj95mult",#N/A,FALSE,"COMPCO";"adj95est",#N/A,FALSE,"COMPCO"}</definedName>
    <definedName name="XX_4_2_1_5_2" hidden="1">{"adj95mult",#N/A,FALSE,"COMPCO";"adj95est",#N/A,FALSE,"COMPCO"}</definedName>
    <definedName name="XX_4_2_1_5_3" hidden="1">{"adj95mult",#N/A,FALSE,"COMPCO";"adj95est",#N/A,FALSE,"COMPCO"}</definedName>
    <definedName name="XX_4_2_2" hidden="1">{"adj95mult",#N/A,FALSE,"COMPCO";"adj95est",#N/A,FALSE,"COMPCO"}</definedName>
    <definedName name="XX_4_2_2_1" hidden="1">{"adj95mult",#N/A,FALSE,"COMPCO";"adj95est",#N/A,FALSE,"COMPCO"}</definedName>
    <definedName name="XX_4_2_2_1_1" hidden="1">{"adj95mult",#N/A,FALSE,"COMPCO";"adj95est",#N/A,FALSE,"COMPCO"}</definedName>
    <definedName name="XX_4_2_2_1_1_1" hidden="1">{"adj95mult",#N/A,FALSE,"COMPCO";"adj95est",#N/A,FALSE,"COMPCO"}</definedName>
    <definedName name="XX_4_2_2_1_1_2" hidden="1">{"adj95mult",#N/A,FALSE,"COMPCO";"adj95est",#N/A,FALSE,"COMPCO"}</definedName>
    <definedName name="XX_4_2_2_1_1_3" hidden="1">{"adj95mult",#N/A,FALSE,"COMPCO";"adj95est",#N/A,FALSE,"COMPCO"}</definedName>
    <definedName name="XX_4_2_2_1_2" hidden="1">{"adj95mult",#N/A,FALSE,"COMPCO";"adj95est",#N/A,FALSE,"COMPCO"}</definedName>
    <definedName name="XX_4_2_2_1_3" hidden="1">{"adj95mult",#N/A,FALSE,"COMPCO";"adj95est",#N/A,FALSE,"COMPCO"}</definedName>
    <definedName name="XX_4_2_2_1_4" hidden="1">{"adj95mult",#N/A,FALSE,"COMPCO";"adj95est",#N/A,FALSE,"COMPCO"}</definedName>
    <definedName name="XX_4_2_2_2" hidden="1">{"adj95mult",#N/A,FALSE,"COMPCO";"adj95est",#N/A,FALSE,"COMPCO"}</definedName>
    <definedName name="XX_4_2_2_2_1" hidden="1">{"adj95mult",#N/A,FALSE,"COMPCO";"adj95est",#N/A,FALSE,"COMPCO"}</definedName>
    <definedName name="XX_4_2_2_2_1_1" hidden="1">{"adj95mult",#N/A,FALSE,"COMPCO";"adj95est",#N/A,FALSE,"COMPCO"}</definedName>
    <definedName name="XX_4_2_2_2_1_2" hidden="1">{"adj95mult",#N/A,FALSE,"COMPCO";"adj95est",#N/A,FALSE,"COMPCO"}</definedName>
    <definedName name="XX_4_2_2_2_1_3" hidden="1">{"adj95mult",#N/A,FALSE,"COMPCO";"adj95est",#N/A,FALSE,"COMPCO"}</definedName>
    <definedName name="XX_4_2_2_2_2" hidden="1">{"adj95mult",#N/A,FALSE,"COMPCO";"adj95est",#N/A,FALSE,"COMPCO"}</definedName>
    <definedName name="XX_4_2_2_2_3" hidden="1">{"adj95mult",#N/A,FALSE,"COMPCO";"adj95est",#N/A,FALSE,"COMPCO"}</definedName>
    <definedName name="XX_4_2_2_2_4" hidden="1">{"adj95mult",#N/A,FALSE,"COMPCO";"adj95est",#N/A,FALSE,"COMPCO"}</definedName>
    <definedName name="XX_4_2_2_3" hidden="1">{"adj95mult",#N/A,FALSE,"COMPCO";"adj95est",#N/A,FALSE,"COMPCO"}</definedName>
    <definedName name="XX_4_2_2_3_1" hidden="1">{"adj95mult",#N/A,FALSE,"COMPCO";"adj95est",#N/A,FALSE,"COMPCO"}</definedName>
    <definedName name="XX_4_2_2_3_1_1" hidden="1">{"adj95mult",#N/A,FALSE,"COMPCO";"adj95est",#N/A,FALSE,"COMPCO"}</definedName>
    <definedName name="XX_4_2_2_3_1_2" hidden="1">{"adj95mult",#N/A,FALSE,"COMPCO";"adj95est",#N/A,FALSE,"COMPCO"}</definedName>
    <definedName name="XX_4_2_2_3_1_3" hidden="1">{"adj95mult",#N/A,FALSE,"COMPCO";"adj95est",#N/A,FALSE,"COMPCO"}</definedName>
    <definedName name="XX_4_2_2_3_2" hidden="1">{"adj95mult",#N/A,FALSE,"COMPCO";"adj95est",#N/A,FALSE,"COMPCO"}</definedName>
    <definedName name="XX_4_2_2_3_3" hidden="1">{"adj95mult",#N/A,FALSE,"COMPCO";"adj95est",#N/A,FALSE,"COMPCO"}</definedName>
    <definedName name="XX_4_2_2_3_4" hidden="1">{"adj95mult",#N/A,FALSE,"COMPCO";"adj95est",#N/A,FALSE,"COMPCO"}</definedName>
    <definedName name="XX_4_2_2_4" hidden="1">{"adj95mult",#N/A,FALSE,"COMPCO";"adj95est",#N/A,FALSE,"COMPCO"}</definedName>
    <definedName name="XX_4_2_2_4_1" hidden="1">{"adj95mult",#N/A,FALSE,"COMPCO";"adj95est",#N/A,FALSE,"COMPCO"}</definedName>
    <definedName name="XX_4_2_2_4_2" hidden="1">{"adj95mult",#N/A,FALSE,"COMPCO";"adj95est",#N/A,FALSE,"COMPCO"}</definedName>
    <definedName name="XX_4_2_2_4_3" hidden="1">{"adj95mult",#N/A,FALSE,"COMPCO";"adj95est",#N/A,FALSE,"COMPCO"}</definedName>
    <definedName name="XX_4_2_2_5" hidden="1">{"adj95mult",#N/A,FALSE,"COMPCO";"adj95est",#N/A,FALSE,"COMPCO"}</definedName>
    <definedName name="XX_4_2_3" hidden="1">{"adj95mult",#N/A,FALSE,"COMPCO";"adj95est",#N/A,FALSE,"COMPCO"}</definedName>
    <definedName name="XX_4_2_3_1" hidden="1">{"adj95mult",#N/A,FALSE,"COMPCO";"adj95est",#N/A,FALSE,"COMPCO"}</definedName>
    <definedName name="XX_4_2_3_1_1" hidden="1">{"adj95mult",#N/A,FALSE,"COMPCO";"adj95est",#N/A,FALSE,"COMPCO"}</definedName>
    <definedName name="XX_4_2_3_1_2" hidden="1">{"adj95mult",#N/A,FALSE,"COMPCO";"adj95est",#N/A,FALSE,"COMPCO"}</definedName>
    <definedName name="XX_4_2_3_1_3" hidden="1">{"adj95mult",#N/A,FALSE,"COMPCO";"adj95est",#N/A,FALSE,"COMPCO"}</definedName>
    <definedName name="XX_4_2_3_2" hidden="1">{"adj95mult",#N/A,FALSE,"COMPCO";"adj95est",#N/A,FALSE,"COMPCO"}</definedName>
    <definedName name="XX_4_2_3_3" hidden="1">{"adj95mult",#N/A,FALSE,"COMPCO";"adj95est",#N/A,FALSE,"COMPCO"}</definedName>
    <definedName name="XX_4_2_3_4" hidden="1">{"adj95mult",#N/A,FALSE,"COMPCO";"adj95est",#N/A,FALSE,"COMPCO"}</definedName>
    <definedName name="XX_4_2_4" hidden="1">{"adj95mult",#N/A,FALSE,"COMPCO";"adj95est",#N/A,FALSE,"COMPCO"}</definedName>
    <definedName name="XX_4_2_4_1" hidden="1">{"adj95mult",#N/A,FALSE,"COMPCO";"adj95est",#N/A,FALSE,"COMPCO"}</definedName>
    <definedName name="XX_4_2_4_1_1" hidden="1">{"adj95mult",#N/A,FALSE,"COMPCO";"adj95est",#N/A,FALSE,"COMPCO"}</definedName>
    <definedName name="XX_4_2_4_1_2" hidden="1">{"adj95mult",#N/A,FALSE,"COMPCO";"adj95est",#N/A,FALSE,"COMPCO"}</definedName>
    <definedName name="XX_4_2_4_1_3" hidden="1">{"adj95mult",#N/A,FALSE,"COMPCO";"adj95est",#N/A,FALSE,"COMPCO"}</definedName>
    <definedName name="XX_4_2_4_2" hidden="1">{"adj95mult",#N/A,FALSE,"COMPCO";"adj95est",#N/A,FALSE,"COMPCO"}</definedName>
    <definedName name="XX_4_2_4_3" hidden="1">{"adj95mult",#N/A,FALSE,"COMPCO";"adj95est",#N/A,FALSE,"COMPCO"}</definedName>
    <definedName name="XX_4_2_4_4" hidden="1">{"adj95mult",#N/A,FALSE,"COMPCO";"adj95est",#N/A,FALSE,"COMPCO"}</definedName>
    <definedName name="XX_4_2_5" hidden="1">{"adj95mult",#N/A,FALSE,"COMPCO";"adj95est",#N/A,FALSE,"COMPCO"}</definedName>
    <definedName name="XX_4_2_5_1" hidden="1">{"adj95mult",#N/A,FALSE,"COMPCO";"adj95est",#N/A,FALSE,"COMPCO"}</definedName>
    <definedName name="XX_4_2_5_1_1" hidden="1">{"adj95mult",#N/A,FALSE,"COMPCO";"adj95est",#N/A,FALSE,"COMPCO"}</definedName>
    <definedName name="XX_4_2_5_1_2" hidden="1">{"adj95mult",#N/A,FALSE,"COMPCO";"adj95est",#N/A,FALSE,"COMPCO"}</definedName>
    <definedName name="XX_4_2_5_1_3" hidden="1">{"adj95mult",#N/A,FALSE,"COMPCO";"adj95est",#N/A,FALSE,"COMPCO"}</definedName>
    <definedName name="XX_4_2_5_2" hidden="1">{"adj95mult",#N/A,FALSE,"COMPCO";"adj95est",#N/A,FALSE,"COMPCO"}</definedName>
    <definedName name="XX_4_2_5_3" hidden="1">{"adj95mult",#N/A,FALSE,"COMPCO";"adj95est",#N/A,FALSE,"COMPCO"}</definedName>
    <definedName name="XX_4_2_5_4" hidden="1">{"adj95mult",#N/A,FALSE,"COMPCO";"adj95est",#N/A,FALSE,"COMPCO"}</definedName>
    <definedName name="XX_4_3" hidden="1">{"adj95mult",#N/A,FALSE,"COMPCO";"adj95est",#N/A,FALSE,"COMPCO"}</definedName>
    <definedName name="XX_4_3_1" hidden="1">{"adj95mult",#N/A,FALSE,"COMPCO";"adj95est",#N/A,FALSE,"COMPCO"}</definedName>
    <definedName name="XX_4_3_1_1" hidden="1">{"adj95mult",#N/A,FALSE,"COMPCO";"adj95est",#N/A,FALSE,"COMPCO"}</definedName>
    <definedName name="XX_4_3_1_1_1" hidden="1">{"adj95mult",#N/A,FALSE,"COMPCO";"adj95est",#N/A,FALSE,"COMPCO"}</definedName>
    <definedName name="XX_4_3_1_1_1_1" hidden="1">{"adj95mult",#N/A,FALSE,"COMPCO";"adj95est",#N/A,FALSE,"COMPCO"}</definedName>
    <definedName name="XX_4_3_1_1_1_2" hidden="1">{"adj95mult",#N/A,FALSE,"COMPCO";"adj95est",#N/A,FALSE,"COMPCO"}</definedName>
    <definedName name="XX_4_3_1_1_1_3" hidden="1">{"adj95mult",#N/A,FALSE,"COMPCO";"adj95est",#N/A,FALSE,"COMPCO"}</definedName>
    <definedName name="XX_4_3_1_1_2" hidden="1">{"adj95mult",#N/A,FALSE,"COMPCO";"adj95est",#N/A,FALSE,"COMPCO"}</definedName>
    <definedName name="XX_4_3_1_1_3" hidden="1">{"adj95mult",#N/A,FALSE,"COMPCO";"adj95est",#N/A,FALSE,"COMPCO"}</definedName>
    <definedName name="XX_4_3_1_1_4" hidden="1">{"adj95mult",#N/A,FALSE,"COMPCO";"adj95est",#N/A,FALSE,"COMPCO"}</definedName>
    <definedName name="XX_4_3_1_2" hidden="1">{"adj95mult",#N/A,FALSE,"COMPCO";"adj95est",#N/A,FALSE,"COMPCO"}</definedName>
    <definedName name="XX_4_3_1_2_1" hidden="1">{"adj95mult",#N/A,FALSE,"COMPCO";"adj95est",#N/A,FALSE,"COMPCO"}</definedName>
    <definedName name="XX_4_3_1_2_1_1" hidden="1">{"adj95mult",#N/A,FALSE,"COMPCO";"adj95est",#N/A,FALSE,"COMPCO"}</definedName>
    <definedName name="XX_4_3_1_2_1_2" hidden="1">{"adj95mult",#N/A,FALSE,"COMPCO";"adj95est",#N/A,FALSE,"COMPCO"}</definedName>
    <definedName name="XX_4_3_1_2_1_3" hidden="1">{"adj95mult",#N/A,FALSE,"COMPCO";"adj95est",#N/A,FALSE,"COMPCO"}</definedName>
    <definedName name="XX_4_3_1_2_2" hidden="1">{"adj95mult",#N/A,FALSE,"COMPCO";"adj95est",#N/A,FALSE,"COMPCO"}</definedName>
    <definedName name="XX_4_3_1_2_3" hidden="1">{"adj95mult",#N/A,FALSE,"COMPCO";"adj95est",#N/A,FALSE,"COMPCO"}</definedName>
    <definedName name="XX_4_3_1_2_4" hidden="1">{"adj95mult",#N/A,FALSE,"COMPCO";"adj95est",#N/A,FALSE,"COMPCO"}</definedName>
    <definedName name="XX_4_3_1_3" hidden="1">{"adj95mult",#N/A,FALSE,"COMPCO";"adj95est",#N/A,FALSE,"COMPCO"}</definedName>
    <definedName name="XX_4_3_1_3_1" hidden="1">{"adj95mult",#N/A,FALSE,"COMPCO";"adj95est",#N/A,FALSE,"COMPCO"}</definedName>
    <definedName name="XX_4_3_1_3_1_1" hidden="1">{"adj95mult",#N/A,FALSE,"COMPCO";"adj95est",#N/A,FALSE,"COMPCO"}</definedName>
    <definedName name="XX_4_3_1_3_1_2" hidden="1">{"adj95mult",#N/A,FALSE,"COMPCO";"adj95est",#N/A,FALSE,"COMPCO"}</definedName>
    <definedName name="XX_4_3_1_3_1_3" hidden="1">{"adj95mult",#N/A,FALSE,"COMPCO";"adj95est",#N/A,FALSE,"COMPCO"}</definedName>
    <definedName name="XX_4_3_1_3_2" hidden="1">{"adj95mult",#N/A,FALSE,"COMPCO";"adj95est",#N/A,FALSE,"COMPCO"}</definedName>
    <definedName name="XX_4_3_1_3_3" hidden="1">{"adj95mult",#N/A,FALSE,"COMPCO";"adj95est",#N/A,FALSE,"COMPCO"}</definedName>
    <definedName name="XX_4_3_1_3_4" hidden="1">{"adj95mult",#N/A,FALSE,"COMPCO";"adj95est",#N/A,FALSE,"COMPCO"}</definedName>
    <definedName name="XX_4_3_1_4" hidden="1">{"adj95mult",#N/A,FALSE,"COMPCO";"adj95est",#N/A,FALSE,"COMPCO"}</definedName>
    <definedName name="XX_4_3_1_4_1" hidden="1">{"adj95mult",#N/A,FALSE,"COMPCO";"adj95est",#N/A,FALSE,"COMPCO"}</definedName>
    <definedName name="XX_4_3_1_4_2" hidden="1">{"adj95mult",#N/A,FALSE,"COMPCO";"adj95est",#N/A,FALSE,"COMPCO"}</definedName>
    <definedName name="XX_4_3_1_4_3" hidden="1">{"adj95mult",#N/A,FALSE,"COMPCO";"adj95est",#N/A,FALSE,"COMPCO"}</definedName>
    <definedName name="XX_4_3_1_5" hidden="1">{"adj95mult",#N/A,FALSE,"COMPCO";"adj95est",#N/A,FALSE,"COMPCO"}</definedName>
    <definedName name="XX_4_3_2" hidden="1">{"adj95mult",#N/A,FALSE,"COMPCO";"adj95est",#N/A,FALSE,"COMPCO"}</definedName>
    <definedName name="XX_4_3_2_1" hidden="1">{"adj95mult",#N/A,FALSE,"COMPCO";"adj95est",#N/A,FALSE,"COMPCO"}</definedName>
    <definedName name="XX_4_3_2_1_1" hidden="1">{"adj95mult",#N/A,FALSE,"COMPCO";"adj95est",#N/A,FALSE,"COMPCO"}</definedName>
    <definedName name="XX_4_3_2_1_2" hidden="1">{"adj95mult",#N/A,FALSE,"COMPCO";"adj95est",#N/A,FALSE,"COMPCO"}</definedName>
    <definedName name="XX_4_3_2_1_3" hidden="1">{"adj95mult",#N/A,FALSE,"COMPCO";"adj95est",#N/A,FALSE,"COMPCO"}</definedName>
    <definedName name="XX_4_3_2_2" hidden="1">{"adj95mult",#N/A,FALSE,"COMPCO";"adj95est",#N/A,FALSE,"COMPCO"}</definedName>
    <definedName name="XX_4_3_2_3" hidden="1">{"adj95mult",#N/A,FALSE,"COMPCO";"adj95est",#N/A,FALSE,"COMPCO"}</definedName>
    <definedName name="XX_4_3_2_4" hidden="1">{"adj95mult",#N/A,FALSE,"COMPCO";"adj95est",#N/A,FALSE,"COMPCO"}</definedName>
    <definedName name="XX_4_3_3" hidden="1">{"adj95mult",#N/A,FALSE,"COMPCO";"adj95est",#N/A,FALSE,"COMPCO"}</definedName>
    <definedName name="XX_4_3_3_1" hidden="1">{"adj95mult",#N/A,FALSE,"COMPCO";"adj95est",#N/A,FALSE,"COMPCO"}</definedName>
    <definedName name="XX_4_3_3_1_1" hidden="1">{"adj95mult",#N/A,FALSE,"COMPCO";"adj95est",#N/A,FALSE,"COMPCO"}</definedName>
    <definedName name="XX_4_3_3_1_2" hidden="1">{"adj95mult",#N/A,FALSE,"COMPCO";"adj95est",#N/A,FALSE,"COMPCO"}</definedName>
    <definedName name="XX_4_3_3_1_3" hidden="1">{"adj95mult",#N/A,FALSE,"COMPCO";"adj95est",#N/A,FALSE,"COMPCO"}</definedName>
    <definedName name="XX_4_3_3_2" hidden="1">{"adj95mult",#N/A,FALSE,"COMPCO";"adj95est",#N/A,FALSE,"COMPCO"}</definedName>
    <definedName name="XX_4_3_3_3" hidden="1">{"adj95mult",#N/A,FALSE,"COMPCO";"adj95est",#N/A,FALSE,"COMPCO"}</definedName>
    <definedName name="XX_4_3_3_4" hidden="1">{"adj95mult",#N/A,FALSE,"COMPCO";"adj95est",#N/A,FALSE,"COMPCO"}</definedName>
    <definedName name="XX_4_3_4" hidden="1">{"adj95mult",#N/A,FALSE,"COMPCO";"adj95est",#N/A,FALSE,"COMPCO"}</definedName>
    <definedName name="XX_4_3_4_1" hidden="1">{"adj95mult",#N/A,FALSE,"COMPCO";"adj95est",#N/A,FALSE,"COMPCO"}</definedName>
    <definedName name="XX_4_3_4_1_1" hidden="1">{"adj95mult",#N/A,FALSE,"COMPCO";"adj95est",#N/A,FALSE,"COMPCO"}</definedName>
    <definedName name="XX_4_3_4_1_2" hidden="1">{"adj95mult",#N/A,FALSE,"COMPCO";"adj95est",#N/A,FALSE,"COMPCO"}</definedName>
    <definedName name="XX_4_3_4_1_3" hidden="1">{"adj95mult",#N/A,FALSE,"COMPCO";"adj95est",#N/A,FALSE,"COMPCO"}</definedName>
    <definedName name="XX_4_3_4_2" hidden="1">{"adj95mult",#N/A,FALSE,"COMPCO";"adj95est",#N/A,FALSE,"COMPCO"}</definedName>
    <definedName name="XX_4_3_4_3" hidden="1">{"adj95mult",#N/A,FALSE,"COMPCO";"adj95est",#N/A,FALSE,"COMPCO"}</definedName>
    <definedName name="XX_4_3_4_4" hidden="1">{"adj95mult",#N/A,FALSE,"COMPCO";"adj95est",#N/A,FALSE,"COMPCO"}</definedName>
    <definedName name="XX_4_3_5" hidden="1">{"adj95mult",#N/A,FALSE,"COMPCO";"adj95est",#N/A,FALSE,"COMPCO"}</definedName>
    <definedName name="XX_4_3_5_1" hidden="1">{"adj95mult",#N/A,FALSE,"COMPCO";"adj95est",#N/A,FALSE,"COMPCO"}</definedName>
    <definedName name="XX_4_3_5_2" hidden="1">{"adj95mult",#N/A,FALSE,"COMPCO";"adj95est",#N/A,FALSE,"COMPCO"}</definedName>
    <definedName name="XX_4_3_5_3" hidden="1">{"adj95mult",#N/A,FALSE,"COMPCO";"adj95est",#N/A,FALSE,"COMPCO"}</definedName>
    <definedName name="XX_4_4" hidden="1">{"adj95mult",#N/A,FALSE,"COMPCO";"adj95est",#N/A,FALSE,"COMPCO"}</definedName>
    <definedName name="XX_4_4_1" hidden="1">{"adj95mult",#N/A,FALSE,"COMPCO";"adj95est",#N/A,FALSE,"COMPCO"}</definedName>
    <definedName name="XX_4_4_1_1" hidden="1">{"adj95mult",#N/A,FALSE,"COMPCO";"adj95est",#N/A,FALSE,"COMPCO"}</definedName>
    <definedName name="XX_4_4_1_1_1" hidden="1">{"adj95mult",#N/A,FALSE,"COMPCO";"adj95est",#N/A,FALSE,"COMPCO"}</definedName>
    <definedName name="XX_4_4_1_1_2" hidden="1">{"adj95mult",#N/A,FALSE,"COMPCO";"adj95est",#N/A,FALSE,"COMPCO"}</definedName>
    <definedName name="XX_4_4_1_1_3" hidden="1">{"adj95mult",#N/A,FALSE,"COMPCO";"adj95est",#N/A,FALSE,"COMPCO"}</definedName>
    <definedName name="XX_4_4_1_2" hidden="1">{"adj95mult",#N/A,FALSE,"COMPCO";"adj95est",#N/A,FALSE,"COMPCO"}</definedName>
    <definedName name="XX_4_4_1_3" hidden="1">{"adj95mult",#N/A,FALSE,"COMPCO";"adj95est",#N/A,FALSE,"COMPCO"}</definedName>
    <definedName name="XX_4_4_1_4" hidden="1">{"adj95mult",#N/A,FALSE,"COMPCO";"adj95est",#N/A,FALSE,"COMPCO"}</definedName>
    <definedName name="XX_4_4_2" hidden="1">{"adj95mult",#N/A,FALSE,"COMPCO";"adj95est",#N/A,FALSE,"COMPCO"}</definedName>
    <definedName name="XX_4_4_2_1" hidden="1">{"adj95mult",#N/A,FALSE,"COMPCO";"adj95est",#N/A,FALSE,"COMPCO"}</definedName>
    <definedName name="XX_4_4_2_1_1" hidden="1">{"adj95mult",#N/A,FALSE,"COMPCO";"adj95est",#N/A,FALSE,"COMPCO"}</definedName>
    <definedName name="XX_4_4_2_1_2" hidden="1">{"adj95mult",#N/A,FALSE,"COMPCO";"adj95est",#N/A,FALSE,"COMPCO"}</definedName>
    <definedName name="XX_4_4_2_1_3" hidden="1">{"adj95mult",#N/A,FALSE,"COMPCO";"adj95est",#N/A,FALSE,"COMPCO"}</definedName>
    <definedName name="XX_4_4_2_2" hidden="1">{"adj95mult",#N/A,FALSE,"COMPCO";"adj95est",#N/A,FALSE,"COMPCO"}</definedName>
    <definedName name="XX_4_4_2_3" hidden="1">{"adj95mult",#N/A,FALSE,"COMPCO";"adj95est",#N/A,FALSE,"COMPCO"}</definedName>
    <definedName name="XX_4_4_2_4" hidden="1">{"adj95mult",#N/A,FALSE,"COMPCO";"adj95est",#N/A,FALSE,"COMPCO"}</definedName>
    <definedName name="XX_4_4_3" hidden="1">{"adj95mult",#N/A,FALSE,"COMPCO";"adj95est",#N/A,FALSE,"COMPCO"}</definedName>
    <definedName name="XX_4_4_3_1" hidden="1">{"adj95mult",#N/A,FALSE,"COMPCO";"adj95est",#N/A,FALSE,"COMPCO"}</definedName>
    <definedName name="XX_4_4_3_1_1" hidden="1">{"adj95mult",#N/A,FALSE,"COMPCO";"adj95est",#N/A,FALSE,"COMPCO"}</definedName>
    <definedName name="XX_4_4_3_1_2" hidden="1">{"adj95mult",#N/A,FALSE,"COMPCO";"adj95est",#N/A,FALSE,"COMPCO"}</definedName>
    <definedName name="XX_4_4_3_1_3" hidden="1">{"adj95mult",#N/A,FALSE,"COMPCO";"adj95est",#N/A,FALSE,"COMPCO"}</definedName>
    <definedName name="XX_4_4_3_2" hidden="1">{"adj95mult",#N/A,FALSE,"COMPCO";"adj95est",#N/A,FALSE,"COMPCO"}</definedName>
    <definedName name="XX_4_4_3_3" hidden="1">{"adj95mult",#N/A,FALSE,"COMPCO";"adj95est",#N/A,FALSE,"COMPCO"}</definedName>
    <definedName name="XX_4_4_3_4" hidden="1">{"adj95mult",#N/A,FALSE,"COMPCO";"adj95est",#N/A,FALSE,"COMPCO"}</definedName>
    <definedName name="XX_4_4_4" hidden="1">{"adj95mult",#N/A,FALSE,"COMPCO";"adj95est",#N/A,FALSE,"COMPCO"}</definedName>
    <definedName name="XX_4_4_4_1" hidden="1">{"adj95mult",#N/A,FALSE,"COMPCO";"adj95est",#N/A,FALSE,"COMPCO"}</definedName>
    <definedName name="XX_4_4_4_2" hidden="1">{"adj95mult",#N/A,FALSE,"COMPCO";"adj95est",#N/A,FALSE,"COMPCO"}</definedName>
    <definedName name="XX_4_4_4_3" hidden="1">{"adj95mult",#N/A,FALSE,"COMPCO";"adj95est",#N/A,FALSE,"COMPCO"}</definedName>
    <definedName name="XX_4_4_5" hidden="1">{"adj95mult",#N/A,FALSE,"COMPCO";"adj95est",#N/A,FALSE,"COMPCO"}</definedName>
    <definedName name="XX_4_5" hidden="1">{"adj95mult",#N/A,FALSE,"COMPCO";"adj95est",#N/A,FALSE,"COMPCO"}</definedName>
    <definedName name="XX_4_5_1" hidden="1">{"adj95mult",#N/A,FALSE,"COMPCO";"adj95est",#N/A,FALSE,"COMPCO"}</definedName>
    <definedName name="XX_4_5_1_1" hidden="1">{"adj95mult",#N/A,FALSE,"COMPCO";"adj95est",#N/A,FALSE,"COMPCO"}</definedName>
    <definedName name="XX_4_5_1_2" hidden="1">{"adj95mult",#N/A,FALSE,"COMPCO";"adj95est",#N/A,FALSE,"COMPCO"}</definedName>
    <definedName name="XX_4_5_1_3" hidden="1">{"adj95mult",#N/A,FALSE,"COMPCO";"adj95est",#N/A,FALSE,"COMPCO"}</definedName>
    <definedName name="XX_4_5_2" hidden="1">{"adj95mult",#N/A,FALSE,"COMPCO";"adj95est",#N/A,FALSE,"COMPCO"}</definedName>
    <definedName name="XX_4_5_3" hidden="1">{"adj95mult",#N/A,FALSE,"COMPCO";"adj95est",#N/A,FALSE,"COMPCO"}</definedName>
    <definedName name="XX_4_5_4" hidden="1">{"adj95mult",#N/A,FALSE,"COMPCO";"adj95est",#N/A,FALSE,"COMPCO"}</definedName>
    <definedName name="XX_5" hidden="1">{"adj95mult",#N/A,FALSE,"COMPCO";"adj95est",#N/A,FALSE,"COMPCO"}</definedName>
    <definedName name="XX_5_1" hidden="1">{"adj95mult",#N/A,FALSE,"COMPCO";"adj95est",#N/A,FALSE,"COMPCO"}</definedName>
    <definedName name="XX_5_1_1" hidden="1">{"adj95mult",#N/A,FALSE,"COMPCO";"adj95est",#N/A,FALSE,"COMPCO"}</definedName>
    <definedName name="XX_5_1_1_1" hidden="1">{"adj95mult",#N/A,FALSE,"COMPCO";"adj95est",#N/A,FALSE,"COMPCO"}</definedName>
    <definedName name="XX_5_1_1_1_1" hidden="1">{"adj95mult",#N/A,FALSE,"COMPCO";"adj95est",#N/A,FALSE,"COMPCO"}</definedName>
    <definedName name="XX_5_1_1_1_1_1" hidden="1">{"adj95mult",#N/A,FALSE,"COMPCO";"adj95est",#N/A,FALSE,"COMPCO"}</definedName>
    <definedName name="XX_5_1_1_1_1_1_1" hidden="1">{"adj95mult",#N/A,FALSE,"COMPCO";"adj95est",#N/A,FALSE,"COMPCO"}</definedName>
    <definedName name="XX_5_1_1_1_1_1_2" hidden="1">{"adj95mult",#N/A,FALSE,"COMPCO";"adj95est",#N/A,FALSE,"COMPCO"}</definedName>
    <definedName name="XX_5_1_1_1_1_1_3" hidden="1">{"adj95mult",#N/A,FALSE,"COMPCO";"adj95est",#N/A,FALSE,"COMPCO"}</definedName>
    <definedName name="XX_5_1_1_1_1_2" hidden="1">{"adj95mult",#N/A,FALSE,"COMPCO";"adj95est",#N/A,FALSE,"COMPCO"}</definedName>
    <definedName name="XX_5_1_1_1_1_3" hidden="1">{"adj95mult",#N/A,FALSE,"COMPCO";"adj95est",#N/A,FALSE,"COMPCO"}</definedName>
    <definedName name="XX_5_1_1_1_1_4" hidden="1">{"adj95mult",#N/A,FALSE,"COMPCO";"adj95est",#N/A,FALSE,"COMPCO"}</definedName>
    <definedName name="XX_5_1_1_1_2" hidden="1">{"adj95mult",#N/A,FALSE,"COMPCO";"adj95est",#N/A,FALSE,"COMPCO"}</definedName>
    <definedName name="XX_5_1_1_1_2_1" hidden="1">{"adj95mult",#N/A,FALSE,"COMPCO";"adj95est",#N/A,FALSE,"COMPCO"}</definedName>
    <definedName name="XX_5_1_1_1_2_1_1" hidden="1">{"adj95mult",#N/A,FALSE,"COMPCO";"adj95est",#N/A,FALSE,"COMPCO"}</definedName>
    <definedName name="XX_5_1_1_1_2_1_2" hidden="1">{"adj95mult",#N/A,FALSE,"COMPCO";"adj95est",#N/A,FALSE,"COMPCO"}</definedName>
    <definedName name="XX_5_1_1_1_2_1_3" hidden="1">{"adj95mult",#N/A,FALSE,"COMPCO";"adj95est",#N/A,FALSE,"COMPCO"}</definedName>
    <definedName name="XX_5_1_1_1_2_2" hidden="1">{"adj95mult",#N/A,FALSE,"COMPCO";"adj95est",#N/A,FALSE,"COMPCO"}</definedName>
    <definedName name="XX_5_1_1_1_2_3" hidden="1">{"adj95mult",#N/A,FALSE,"COMPCO";"adj95est",#N/A,FALSE,"COMPCO"}</definedName>
    <definedName name="XX_5_1_1_1_2_4" hidden="1">{"adj95mult",#N/A,FALSE,"COMPCO";"adj95est",#N/A,FALSE,"COMPCO"}</definedName>
    <definedName name="XX_5_1_1_1_3" hidden="1">{"adj95mult",#N/A,FALSE,"COMPCO";"adj95est",#N/A,FALSE,"COMPCO"}</definedName>
    <definedName name="XX_5_1_1_1_3_1" hidden="1">{"adj95mult",#N/A,FALSE,"COMPCO";"adj95est",#N/A,FALSE,"COMPCO"}</definedName>
    <definedName name="XX_5_1_1_1_3_1_1" hidden="1">{"adj95mult",#N/A,FALSE,"COMPCO";"adj95est",#N/A,FALSE,"COMPCO"}</definedName>
    <definedName name="XX_5_1_1_1_3_1_2" hidden="1">{"adj95mult",#N/A,FALSE,"COMPCO";"adj95est",#N/A,FALSE,"COMPCO"}</definedName>
    <definedName name="XX_5_1_1_1_3_1_3" hidden="1">{"adj95mult",#N/A,FALSE,"COMPCO";"adj95est",#N/A,FALSE,"COMPCO"}</definedName>
    <definedName name="XX_5_1_1_1_3_2" hidden="1">{"adj95mult",#N/A,FALSE,"COMPCO";"adj95est",#N/A,FALSE,"COMPCO"}</definedName>
    <definedName name="XX_5_1_1_1_3_3" hidden="1">{"adj95mult",#N/A,FALSE,"COMPCO";"adj95est",#N/A,FALSE,"COMPCO"}</definedName>
    <definedName name="XX_5_1_1_1_3_4" hidden="1">{"adj95mult",#N/A,FALSE,"COMPCO";"adj95est",#N/A,FALSE,"COMPCO"}</definedName>
    <definedName name="XX_5_1_1_1_4" hidden="1">{"adj95mult",#N/A,FALSE,"COMPCO";"adj95est",#N/A,FALSE,"COMPCO"}</definedName>
    <definedName name="XX_5_1_1_1_4_1" hidden="1">{"adj95mult",#N/A,FALSE,"COMPCO";"adj95est",#N/A,FALSE,"COMPCO"}</definedName>
    <definedName name="XX_5_1_1_1_4_2" hidden="1">{"adj95mult",#N/A,FALSE,"COMPCO";"adj95est",#N/A,FALSE,"COMPCO"}</definedName>
    <definedName name="XX_5_1_1_1_4_3" hidden="1">{"adj95mult",#N/A,FALSE,"COMPCO";"adj95est",#N/A,FALSE,"COMPCO"}</definedName>
    <definedName name="XX_5_1_1_1_5" hidden="1">{"adj95mult",#N/A,FALSE,"COMPCO";"adj95est",#N/A,FALSE,"COMPCO"}</definedName>
    <definedName name="XX_5_1_1_2" hidden="1">{"adj95mult",#N/A,FALSE,"COMPCO";"adj95est",#N/A,FALSE,"COMPCO"}</definedName>
    <definedName name="XX_5_1_1_2_1" hidden="1">{"adj95mult",#N/A,FALSE,"COMPCO";"adj95est",#N/A,FALSE,"COMPCO"}</definedName>
    <definedName name="XX_5_1_1_2_1_1" hidden="1">{"adj95mult",#N/A,FALSE,"COMPCO";"adj95est",#N/A,FALSE,"COMPCO"}</definedName>
    <definedName name="XX_5_1_1_2_1_2" hidden="1">{"adj95mult",#N/A,FALSE,"COMPCO";"adj95est",#N/A,FALSE,"COMPCO"}</definedName>
    <definedName name="XX_5_1_1_2_1_3" hidden="1">{"adj95mult",#N/A,FALSE,"COMPCO";"adj95est",#N/A,FALSE,"COMPCO"}</definedName>
    <definedName name="XX_5_1_1_2_2" hidden="1">{"adj95mult",#N/A,FALSE,"COMPCO";"adj95est",#N/A,FALSE,"COMPCO"}</definedName>
    <definedName name="XX_5_1_1_2_3" hidden="1">{"adj95mult",#N/A,FALSE,"COMPCO";"adj95est",#N/A,FALSE,"COMPCO"}</definedName>
    <definedName name="XX_5_1_1_2_4" hidden="1">{"adj95mult",#N/A,FALSE,"COMPCO";"adj95est",#N/A,FALSE,"COMPCO"}</definedName>
    <definedName name="XX_5_1_1_3" hidden="1">{"adj95mult",#N/A,FALSE,"COMPCO";"adj95est",#N/A,FALSE,"COMPCO"}</definedName>
    <definedName name="XX_5_1_1_3_1" hidden="1">{"adj95mult",#N/A,FALSE,"COMPCO";"adj95est",#N/A,FALSE,"COMPCO"}</definedName>
    <definedName name="XX_5_1_1_3_1_1" hidden="1">{"adj95mult",#N/A,FALSE,"COMPCO";"adj95est",#N/A,FALSE,"COMPCO"}</definedName>
    <definedName name="XX_5_1_1_3_1_2" hidden="1">{"adj95mult",#N/A,FALSE,"COMPCO";"adj95est",#N/A,FALSE,"COMPCO"}</definedName>
    <definedName name="XX_5_1_1_3_1_3" hidden="1">{"adj95mult",#N/A,FALSE,"COMPCO";"adj95est",#N/A,FALSE,"COMPCO"}</definedName>
    <definedName name="XX_5_1_1_3_2" hidden="1">{"adj95mult",#N/A,FALSE,"COMPCO";"adj95est",#N/A,FALSE,"COMPCO"}</definedName>
    <definedName name="XX_5_1_1_3_3" hidden="1">{"adj95mult",#N/A,FALSE,"COMPCO";"adj95est",#N/A,FALSE,"COMPCO"}</definedName>
    <definedName name="XX_5_1_1_3_4" hidden="1">{"adj95mult",#N/A,FALSE,"COMPCO";"adj95est",#N/A,FALSE,"COMPCO"}</definedName>
    <definedName name="XX_5_1_1_4" hidden="1">{"adj95mult",#N/A,FALSE,"COMPCO";"adj95est",#N/A,FALSE,"COMPCO"}</definedName>
    <definedName name="XX_5_1_1_4_1" hidden="1">{"adj95mult",#N/A,FALSE,"COMPCO";"adj95est",#N/A,FALSE,"COMPCO"}</definedName>
    <definedName name="XX_5_1_1_4_1_1" hidden="1">{"adj95mult",#N/A,FALSE,"COMPCO";"adj95est",#N/A,FALSE,"COMPCO"}</definedName>
    <definedName name="XX_5_1_1_4_1_2" hidden="1">{"adj95mult",#N/A,FALSE,"COMPCO";"adj95est",#N/A,FALSE,"COMPCO"}</definedName>
    <definedName name="XX_5_1_1_4_1_3" hidden="1">{"adj95mult",#N/A,FALSE,"COMPCO";"adj95est",#N/A,FALSE,"COMPCO"}</definedName>
    <definedName name="XX_5_1_1_4_2" hidden="1">{"adj95mult",#N/A,FALSE,"COMPCO";"adj95est",#N/A,FALSE,"COMPCO"}</definedName>
    <definedName name="XX_5_1_1_4_3" hidden="1">{"adj95mult",#N/A,FALSE,"COMPCO";"adj95est",#N/A,FALSE,"COMPCO"}</definedName>
    <definedName name="XX_5_1_1_4_4" hidden="1">{"adj95mult",#N/A,FALSE,"COMPCO";"adj95est",#N/A,FALSE,"COMPCO"}</definedName>
    <definedName name="XX_5_1_1_5" hidden="1">{"adj95mult",#N/A,FALSE,"COMPCO";"adj95est",#N/A,FALSE,"COMPCO"}</definedName>
    <definedName name="XX_5_1_1_5_1" hidden="1">{"adj95mult",#N/A,FALSE,"COMPCO";"adj95est",#N/A,FALSE,"COMPCO"}</definedName>
    <definedName name="XX_5_1_1_5_2" hidden="1">{"adj95mult",#N/A,FALSE,"COMPCO";"adj95est",#N/A,FALSE,"COMPCO"}</definedName>
    <definedName name="XX_5_1_1_5_3" hidden="1">{"adj95mult",#N/A,FALSE,"COMPCO";"adj95est",#N/A,FALSE,"COMPCO"}</definedName>
    <definedName name="XX_5_1_2" hidden="1">{"adj95mult",#N/A,FALSE,"COMPCO";"adj95est",#N/A,FALSE,"COMPCO"}</definedName>
    <definedName name="XX_5_1_2_1" hidden="1">{"adj95mult",#N/A,FALSE,"COMPCO";"adj95est",#N/A,FALSE,"COMPCO"}</definedName>
    <definedName name="XX_5_1_2_1_1" hidden="1">{"adj95mult",#N/A,FALSE,"COMPCO";"adj95est",#N/A,FALSE,"COMPCO"}</definedName>
    <definedName name="XX_5_1_2_1_1_1" hidden="1">{"adj95mult",#N/A,FALSE,"COMPCO";"adj95est",#N/A,FALSE,"COMPCO"}</definedName>
    <definedName name="XX_5_1_2_1_1_2" hidden="1">{"adj95mult",#N/A,FALSE,"COMPCO";"adj95est",#N/A,FALSE,"COMPCO"}</definedName>
    <definedName name="XX_5_1_2_1_1_3" hidden="1">{"adj95mult",#N/A,FALSE,"COMPCO";"adj95est",#N/A,FALSE,"COMPCO"}</definedName>
    <definedName name="XX_5_1_2_1_2" hidden="1">{"adj95mult",#N/A,FALSE,"COMPCO";"adj95est",#N/A,FALSE,"COMPCO"}</definedName>
    <definedName name="XX_5_1_2_1_3" hidden="1">{"adj95mult",#N/A,FALSE,"COMPCO";"adj95est",#N/A,FALSE,"COMPCO"}</definedName>
    <definedName name="XX_5_1_2_1_4" hidden="1">{"adj95mult",#N/A,FALSE,"COMPCO";"adj95est",#N/A,FALSE,"COMPCO"}</definedName>
    <definedName name="XX_5_1_2_2" hidden="1">{"adj95mult",#N/A,FALSE,"COMPCO";"adj95est",#N/A,FALSE,"COMPCO"}</definedName>
    <definedName name="XX_5_1_2_2_1" hidden="1">{"adj95mult",#N/A,FALSE,"COMPCO";"adj95est",#N/A,FALSE,"COMPCO"}</definedName>
    <definedName name="XX_5_1_2_2_1_1" hidden="1">{"adj95mult",#N/A,FALSE,"COMPCO";"adj95est",#N/A,FALSE,"COMPCO"}</definedName>
    <definedName name="XX_5_1_2_2_1_2" hidden="1">{"adj95mult",#N/A,FALSE,"COMPCO";"adj95est",#N/A,FALSE,"COMPCO"}</definedName>
    <definedName name="XX_5_1_2_2_1_3" hidden="1">{"adj95mult",#N/A,FALSE,"COMPCO";"adj95est",#N/A,FALSE,"COMPCO"}</definedName>
    <definedName name="XX_5_1_2_2_2" hidden="1">{"adj95mult",#N/A,FALSE,"COMPCO";"adj95est",#N/A,FALSE,"COMPCO"}</definedName>
    <definedName name="XX_5_1_2_2_3" hidden="1">{"adj95mult",#N/A,FALSE,"COMPCO";"adj95est",#N/A,FALSE,"COMPCO"}</definedName>
    <definedName name="XX_5_1_2_2_4" hidden="1">{"adj95mult",#N/A,FALSE,"COMPCO";"adj95est",#N/A,FALSE,"COMPCO"}</definedName>
    <definedName name="XX_5_1_2_3" hidden="1">{"adj95mult",#N/A,FALSE,"COMPCO";"adj95est",#N/A,FALSE,"COMPCO"}</definedName>
    <definedName name="XX_5_1_2_3_1" hidden="1">{"adj95mult",#N/A,FALSE,"COMPCO";"adj95est",#N/A,FALSE,"COMPCO"}</definedName>
    <definedName name="XX_5_1_2_3_1_1" hidden="1">{"adj95mult",#N/A,FALSE,"COMPCO";"adj95est",#N/A,FALSE,"COMPCO"}</definedName>
    <definedName name="XX_5_1_2_3_1_2" hidden="1">{"adj95mult",#N/A,FALSE,"COMPCO";"adj95est",#N/A,FALSE,"COMPCO"}</definedName>
    <definedName name="XX_5_1_2_3_1_3" hidden="1">{"adj95mult",#N/A,FALSE,"COMPCO";"adj95est",#N/A,FALSE,"COMPCO"}</definedName>
    <definedName name="XX_5_1_2_3_2" hidden="1">{"adj95mult",#N/A,FALSE,"COMPCO";"adj95est",#N/A,FALSE,"COMPCO"}</definedName>
    <definedName name="XX_5_1_2_3_3" hidden="1">{"adj95mult",#N/A,FALSE,"COMPCO";"adj95est",#N/A,FALSE,"COMPCO"}</definedName>
    <definedName name="XX_5_1_2_3_4" hidden="1">{"adj95mult",#N/A,FALSE,"COMPCO";"adj95est",#N/A,FALSE,"COMPCO"}</definedName>
    <definedName name="XX_5_1_2_4" hidden="1">{"adj95mult",#N/A,FALSE,"COMPCO";"adj95est",#N/A,FALSE,"COMPCO"}</definedName>
    <definedName name="XX_5_1_2_4_1" hidden="1">{"adj95mult",#N/A,FALSE,"COMPCO";"adj95est",#N/A,FALSE,"COMPCO"}</definedName>
    <definedName name="XX_5_1_2_4_2" hidden="1">{"adj95mult",#N/A,FALSE,"COMPCO";"adj95est",#N/A,FALSE,"COMPCO"}</definedName>
    <definedName name="XX_5_1_2_4_3" hidden="1">{"adj95mult",#N/A,FALSE,"COMPCO";"adj95est",#N/A,FALSE,"COMPCO"}</definedName>
    <definedName name="XX_5_1_2_5" hidden="1">{"adj95mult",#N/A,FALSE,"COMPCO";"adj95est",#N/A,FALSE,"COMPCO"}</definedName>
    <definedName name="XX_5_1_3" hidden="1">{"adj95mult",#N/A,FALSE,"COMPCO";"adj95est",#N/A,FALSE,"COMPCO"}</definedName>
    <definedName name="XX_5_1_3_1" hidden="1">{"adj95mult",#N/A,FALSE,"COMPCO";"adj95est",#N/A,FALSE,"COMPCO"}</definedName>
    <definedName name="XX_5_1_3_1_1" hidden="1">{"adj95mult",#N/A,FALSE,"COMPCO";"adj95est",#N/A,FALSE,"COMPCO"}</definedName>
    <definedName name="XX_5_1_3_1_2" hidden="1">{"adj95mult",#N/A,FALSE,"COMPCO";"adj95est",#N/A,FALSE,"COMPCO"}</definedName>
    <definedName name="XX_5_1_3_1_3" hidden="1">{"adj95mult",#N/A,FALSE,"COMPCO";"adj95est",#N/A,FALSE,"COMPCO"}</definedName>
    <definedName name="XX_5_1_3_2" hidden="1">{"adj95mult",#N/A,FALSE,"COMPCO";"adj95est",#N/A,FALSE,"COMPCO"}</definedName>
    <definedName name="XX_5_1_3_3" hidden="1">{"adj95mult",#N/A,FALSE,"COMPCO";"adj95est",#N/A,FALSE,"COMPCO"}</definedName>
    <definedName name="XX_5_1_3_4" hidden="1">{"adj95mult",#N/A,FALSE,"COMPCO";"adj95est",#N/A,FALSE,"COMPCO"}</definedName>
    <definedName name="XX_5_1_4" hidden="1">{"adj95mult",#N/A,FALSE,"COMPCO";"adj95est",#N/A,FALSE,"COMPCO"}</definedName>
    <definedName name="XX_5_1_4_1" hidden="1">{"adj95mult",#N/A,FALSE,"COMPCO";"adj95est",#N/A,FALSE,"COMPCO"}</definedName>
    <definedName name="XX_5_1_4_1_1" hidden="1">{"adj95mult",#N/A,FALSE,"COMPCO";"adj95est",#N/A,FALSE,"COMPCO"}</definedName>
    <definedName name="XX_5_1_4_1_2" hidden="1">{"adj95mult",#N/A,FALSE,"COMPCO";"adj95est",#N/A,FALSE,"COMPCO"}</definedName>
    <definedName name="XX_5_1_4_1_3" hidden="1">{"adj95mult",#N/A,FALSE,"COMPCO";"adj95est",#N/A,FALSE,"COMPCO"}</definedName>
    <definedName name="XX_5_1_4_2" hidden="1">{"adj95mult",#N/A,FALSE,"COMPCO";"adj95est",#N/A,FALSE,"COMPCO"}</definedName>
    <definedName name="XX_5_1_4_3" hidden="1">{"adj95mult",#N/A,FALSE,"COMPCO";"adj95est",#N/A,FALSE,"COMPCO"}</definedName>
    <definedName name="XX_5_1_4_4" hidden="1">{"adj95mult",#N/A,FALSE,"COMPCO";"adj95est",#N/A,FALSE,"COMPCO"}</definedName>
    <definedName name="XX_5_1_5" hidden="1">{"adj95mult",#N/A,FALSE,"COMPCO";"adj95est",#N/A,FALSE,"COMPCO"}</definedName>
    <definedName name="XX_5_1_5_1" hidden="1">{"adj95mult",#N/A,FALSE,"COMPCO";"adj95est",#N/A,FALSE,"COMPCO"}</definedName>
    <definedName name="XX_5_1_5_1_1" hidden="1">{"adj95mult",#N/A,FALSE,"COMPCO";"adj95est",#N/A,FALSE,"COMPCO"}</definedName>
    <definedName name="XX_5_1_5_1_2" hidden="1">{"adj95mult",#N/A,FALSE,"COMPCO";"adj95est",#N/A,FALSE,"COMPCO"}</definedName>
    <definedName name="XX_5_1_5_1_3" hidden="1">{"adj95mult",#N/A,FALSE,"COMPCO";"adj95est",#N/A,FALSE,"COMPCO"}</definedName>
    <definedName name="XX_5_1_5_2" hidden="1">{"adj95mult",#N/A,FALSE,"COMPCO";"adj95est",#N/A,FALSE,"COMPCO"}</definedName>
    <definedName name="XX_5_1_5_3" hidden="1">{"adj95mult",#N/A,FALSE,"COMPCO";"adj95est",#N/A,FALSE,"COMPCO"}</definedName>
    <definedName name="XX_5_1_5_4" hidden="1">{"adj95mult",#N/A,FALSE,"COMPCO";"adj95est",#N/A,FALSE,"COMPCO"}</definedName>
    <definedName name="XX_5_2" hidden="1">{"adj95mult",#N/A,FALSE,"COMPCO";"adj95est",#N/A,FALSE,"COMPCO"}</definedName>
    <definedName name="XX_5_2_1" hidden="1">{"adj95mult",#N/A,FALSE,"COMPCO";"adj95est",#N/A,FALSE,"COMPCO"}</definedName>
    <definedName name="XX_5_2_1_1" hidden="1">{"adj95mult",#N/A,FALSE,"COMPCO";"adj95est",#N/A,FALSE,"COMPCO"}</definedName>
    <definedName name="XX_5_2_1_1_1" hidden="1">{"adj95mult",#N/A,FALSE,"COMPCO";"adj95est",#N/A,FALSE,"COMPCO"}</definedName>
    <definedName name="XX_5_2_1_1_1_1" hidden="1">{"adj95mult",#N/A,FALSE,"COMPCO";"adj95est",#N/A,FALSE,"COMPCO"}</definedName>
    <definedName name="XX_5_2_1_1_1_2" hidden="1">{"adj95mult",#N/A,FALSE,"COMPCO";"adj95est",#N/A,FALSE,"COMPCO"}</definedName>
    <definedName name="XX_5_2_1_1_1_3" hidden="1">{"adj95mult",#N/A,FALSE,"COMPCO";"adj95est",#N/A,FALSE,"COMPCO"}</definedName>
    <definedName name="XX_5_2_1_1_2" hidden="1">{"adj95mult",#N/A,FALSE,"COMPCO";"adj95est",#N/A,FALSE,"COMPCO"}</definedName>
    <definedName name="XX_5_2_1_1_3" hidden="1">{"adj95mult",#N/A,FALSE,"COMPCO";"adj95est",#N/A,FALSE,"COMPCO"}</definedName>
    <definedName name="XX_5_2_1_1_4" hidden="1">{"adj95mult",#N/A,FALSE,"COMPCO";"adj95est",#N/A,FALSE,"COMPCO"}</definedName>
    <definedName name="XX_5_2_1_2" hidden="1">{"adj95mult",#N/A,FALSE,"COMPCO";"adj95est",#N/A,FALSE,"COMPCO"}</definedName>
    <definedName name="XX_5_2_1_2_1" hidden="1">{"adj95mult",#N/A,FALSE,"COMPCO";"adj95est",#N/A,FALSE,"COMPCO"}</definedName>
    <definedName name="XX_5_2_1_2_1_1" hidden="1">{"adj95mult",#N/A,FALSE,"COMPCO";"adj95est",#N/A,FALSE,"COMPCO"}</definedName>
    <definedName name="XX_5_2_1_2_1_2" hidden="1">{"adj95mult",#N/A,FALSE,"COMPCO";"adj95est",#N/A,FALSE,"COMPCO"}</definedName>
    <definedName name="XX_5_2_1_2_1_3" hidden="1">{"adj95mult",#N/A,FALSE,"COMPCO";"adj95est",#N/A,FALSE,"COMPCO"}</definedName>
    <definedName name="XX_5_2_1_2_2" hidden="1">{"adj95mult",#N/A,FALSE,"COMPCO";"adj95est",#N/A,FALSE,"COMPCO"}</definedName>
    <definedName name="XX_5_2_1_2_3" hidden="1">{"adj95mult",#N/A,FALSE,"COMPCO";"adj95est",#N/A,FALSE,"COMPCO"}</definedName>
    <definedName name="XX_5_2_1_2_4" hidden="1">{"adj95mult",#N/A,FALSE,"COMPCO";"adj95est",#N/A,FALSE,"COMPCO"}</definedName>
    <definedName name="XX_5_2_1_3" hidden="1">{"adj95mult",#N/A,FALSE,"COMPCO";"adj95est",#N/A,FALSE,"COMPCO"}</definedName>
    <definedName name="XX_5_2_1_3_1" hidden="1">{"adj95mult",#N/A,FALSE,"COMPCO";"adj95est",#N/A,FALSE,"COMPCO"}</definedName>
    <definedName name="XX_5_2_1_3_1_1" hidden="1">{"adj95mult",#N/A,FALSE,"COMPCO";"adj95est",#N/A,FALSE,"COMPCO"}</definedName>
    <definedName name="XX_5_2_1_3_1_2" hidden="1">{"adj95mult",#N/A,FALSE,"COMPCO";"adj95est",#N/A,FALSE,"COMPCO"}</definedName>
    <definedName name="XX_5_2_1_3_1_3" hidden="1">{"adj95mult",#N/A,FALSE,"COMPCO";"adj95est",#N/A,FALSE,"COMPCO"}</definedName>
    <definedName name="XX_5_2_1_3_2" hidden="1">{"adj95mult",#N/A,FALSE,"COMPCO";"adj95est",#N/A,FALSE,"COMPCO"}</definedName>
    <definedName name="XX_5_2_1_3_3" hidden="1">{"adj95mult",#N/A,FALSE,"COMPCO";"adj95est",#N/A,FALSE,"COMPCO"}</definedName>
    <definedName name="XX_5_2_1_3_4" hidden="1">{"adj95mult",#N/A,FALSE,"COMPCO";"adj95est",#N/A,FALSE,"COMPCO"}</definedName>
    <definedName name="XX_5_2_1_4" hidden="1">{"adj95mult",#N/A,FALSE,"COMPCO";"adj95est",#N/A,FALSE,"COMPCO"}</definedName>
    <definedName name="XX_5_2_1_4_1" hidden="1">{"adj95mult",#N/A,FALSE,"COMPCO";"adj95est",#N/A,FALSE,"COMPCO"}</definedName>
    <definedName name="XX_5_2_1_4_2" hidden="1">{"adj95mult",#N/A,FALSE,"COMPCO";"adj95est",#N/A,FALSE,"COMPCO"}</definedName>
    <definedName name="XX_5_2_1_4_3" hidden="1">{"adj95mult",#N/A,FALSE,"COMPCO";"adj95est",#N/A,FALSE,"COMPCO"}</definedName>
    <definedName name="XX_5_2_1_5" hidden="1">{"adj95mult",#N/A,FALSE,"COMPCO";"adj95est",#N/A,FALSE,"COMPCO"}</definedName>
    <definedName name="XX_5_2_2" hidden="1">{"adj95mult",#N/A,FALSE,"COMPCO";"adj95est",#N/A,FALSE,"COMPCO"}</definedName>
    <definedName name="XX_5_2_2_1" hidden="1">{"adj95mult",#N/A,FALSE,"COMPCO";"adj95est",#N/A,FALSE,"COMPCO"}</definedName>
    <definedName name="XX_5_2_2_1_1" hidden="1">{"adj95mult",#N/A,FALSE,"COMPCO";"adj95est",#N/A,FALSE,"COMPCO"}</definedName>
    <definedName name="XX_5_2_2_1_2" hidden="1">{"adj95mult",#N/A,FALSE,"COMPCO";"adj95est",#N/A,FALSE,"COMPCO"}</definedName>
    <definedName name="XX_5_2_2_1_3" hidden="1">{"adj95mult",#N/A,FALSE,"COMPCO";"adj95est",#N/A,FALSE,"COMPCO"}</definedName>
    <definedName name="XX_5_2_2_2" hidden="1">{"adj95mult",#N/A,FALSE,"COMPCO";"adj95est",#N/A,FALSE,"COMPCO"}</definedName>
    <definedName name="XX_5_2_2_3" hidden="1">{"adj95mult",#N/A,FALSE,"COMPCO";"adj95est",#N/A,FALSE,"COMPCO"}</definedName>
    <definedName name="XX_5_2_2_4" hidden="1">{"adj95mult",#N/A,FALSE,"COMPCO";"adj95est",#N/A,FALSE,"COMPCO"}</definedName>
    <definedName name="XX_5_2_3" hidden="1">{"adj95mult",#N/A,FALSE,"COMPCO";"adj95est",#N/A,FALSE,"COMPCO"}</definedName>
    <definedName name="XX_5_2_3_1" hidden="1">{"adj95mult",#N/A,FALSE,"COMPCO";"adj95est",#N/A,FALSE,"COMPCO"}</definedName>
    <definedName name="XX_5_2_3_1_1" hidden="1">{"adj95mult",#N/A,FALSE,"COMPCO";"adj95est",#N/A,FALSE,"COMPCO"}</definedName>
    <definedName name="XX_5_2_3_1_2" hidden="1">{"adj95mult",#N/A,FALSE,"COMPCO";"adj95est",#N/A,FALSE,"COMPCO"}</definedName>
    <definedName name="XX_5_2_3_1_3" hidden="1">{"adj95mult",#N/A,FALSE,"COMPCO";"adj95est",#N/A,FALSE,"COMPCO"}</definedName>
    <definedName name="XX_5_2_3_2" hidden="1">{"adj95mult",#N/A,FALSE,"COMPCO";"adj95est",#N/A,FALSE,"COMPCO"}</definedName>
    <definedName name="XX_5_2_3_3" hidden="1">{"adj95mult",#N/A,FALSE,"COMPCO";"adj95est",#N/A,FALSE,"COMPCO"}</definedName>
    <definedName name="XX_5_2_3_4" hidden="1">{"adj95mult",#N/A,FALSE,"COMPCO";"adj95est",#N/A,FALSE,"COMPCO"}</definedName>
    <definedName name="XX_5_2_4" hidden="1">{"adj95mult",#N/A,FALSE,"COMPCO";"adj95est",#N/A,FALSE,"COMPCO"}</definedName>
    <definedName name="XX_5_2_4_1" hidden="1">{"adj95mult",#N/A,FALSE,"COMPCO";"adj95est",#N/A,FALSE,"COMPCO"}</definedName>
    <definedName name="XX_5_2_4_1_1" hidden="1">{"adj95mult",#N/A,FALSE,"COMPCO";"adj95est",#N/A,FALSE,"COMPCO"}</definedName>
    <definedName name="XX_5_2_4_1_2" hidden="1">{"adj95mult",#N/A,FALSE,"COMPCO";"adj95est",#N/A,FALSE,"COMPCO"}</definedName>
    <definedName name="XX_5_2_4_1_3" hidden="1">{"adj95mult",#N/A,FALSE,"COMPCO";"adj95est",#N/A,FALSE,"COMPCO"}</definedName>
    <definedName name="XX_5_2_4_2" hidden="1">{"adj95mult",#N/A,FALSE,"COMPCO";"adj95est",#N/A,FALSE,"COMPCO"}</definedName>
    <definedName name="XX_5_2_4_3" hidden="1">{"adj95mult",#N/A,FALSE,"COMPCO";"adj95est",#N/A,FALSE,"COMPCO"}</definedName>
    <definedName name="XX_5_2_4_4" hidden="1">{"adj95mult",#N/A,FALSE,"COMPCO";"adj95est",#N/A,FALSE,"COMPCO"}</definedName>
    <definedName name="XX_5_2_5" hidden="1">{"adj95mult",#N/A,FALSE,"COMPCO";"adj95est",#N/A,FALSE,"COMPCO"}</definedName>
    <definedName name="XX_5_2_5_1" hidden="1">{"adj95mult",#N/A,FALSE,"COMPCO";"adj95est",#N/A,FALSE,"COMPCO"}</definedName>
    <definedName name="XX_5_2_5_2" hidden="1">{"adj95mult",#N/A,FALSE,"COMPCO";"adj95est",#N/A,FALSE,"COMPCO"}</definedName>
    <definedName name="XX_5_2_5_3" hidden="1">{"adj95mult",#N/A,FALSE,"COMPCO";"adj95est",#N/A,FALSE,"COMPCO"}</definedName>
    <definedName name="XX_5_3" hidden="1">{"adj95mult",#N/A,FALSE,"COMPCO";"adj95est",#N/A,FALSE,"COMPCO"}</definedName>
    <definedName name="XX_5_3_1" hidden="1">{"adj95mult",#N/A,FALSE,"COMPCO";"adj95est",#N/A,FALSE,"COMPCO"}</definedName>
    <definedName name="XX_5_3_1_1" hidden="1">{"adj95mult",#N/A,FALSE,"COMPCO";"adj95est",#N/A,FALSE,"COMPCO"}</definedName>
    <definedName name="XX_5_3_1_1_1" hidden="1">{"adj95mult",#N/A,FALSE,"COMPCO";"adj95est",#N/A,FALSE,"COMPCO"}</definedName>
    <definedName name="XX_5_3_1_1_2" hidden="1">{"adj95mult",#N/A,FALSE,"COMPCO";"adj95est",#N/A,FALSE,"COMPCO"}</definedName>
    <definedName name="XX_5_3_1_1_3" hidden="1">{"adj95mult",#N/A,FALSE,"COMPCO";"adj95est",#N/A,FALSE,"COMPCO"}</definedName>
    <definedName name="XX_5_3_1_2" hidden="1">{"adj95mult",#N/A,FALSE,"COMPCO";"adj95est",#N/A,FALSE,"COMPCO"}</definedName>
    <definedName name="XX_5_3_1_3" hidden="1">{"adj95mult",#N/A,FALSE,"COMPCO";"adj95est",#N/A,FALSE,"COMPCO"}</definedName>
    <definedName name="XX_5_3_1_4" hidden="1">{"adj95mult",#N/A,FALSE,"COMPCO";"adj95est",#N/A,FALSE,"COMPCO"}</definedName>
    <definedName name="XX_5_3_2" hidden="1">{"adj95mult",#N/A,FALSE,"COMPCO";"adj95est",#N/A,FALSE,"COMPCO"}</definedName>
    <definedName name="XX_5_3_2_1" hidden="1">{"adj95mult",#N/A,FALSE,"COMPCO";"adj95est",#N/A,FALSE,"COMPCO"}</definedName>
    <definedName name="XX_5_3_2_1_1" hidden="1">{"adj95mult",#N/A,FALSE,"COMPCO";"adj95est",#N/A,FALSE,"COMPCO"}</definedName>
    <definedName name="XX_5_3_2_1_2" hidden="1">{"adj95mult",#N/A,FALSE,"COMPCO";"adj95est",#N/A,FALSE,"COMPCO"}</definedName>
    <definedName name="XX_5_3_2_1_3" hidden="1">{"adj95mult",#N/A,FALSE,"COMPCO";"adj95est",#N/A,FALSE,"COMPCO"}</definedName>
    <definedName name="XX_5_3_2_2" hidden="1">{"adj95mult",#N/A,FALSE,"COMPCO";"adj95est",#N/A,FALSE,"COMPCO"}</definedName>
    <definedName name="XX_5_3_2_3" hidden="1">{"adj95mult",#N/A,FALSE,"COMPCO";"adj95est",#N/A,FALSE,"COMPCO"}</definedName>
    <definedName name="XX_5_3_2_4" hidden="1">{"adj95mult",#N/A,FALSE,"COMPCO";"adj95est",#N/A,FALSE,"COMPCO"}</definedName>
    <definedName name="XX_5_3_3" hidden="1">{"adj95mult",#N/A,FALSE,"COMPCO";"adj95est",#N/A,FALSE,"COMPCO"}</definedName>
    <definedName name="XX_5_3_3_1" hidden="1">{"adj95mult",#N/A,FALSE,"COMPCO";"adj95est",#N/A,FALSE,"COMPCO"}</definedName>
    <definedName name="XX_5_3_3_1_1" hidden="1">{"adj95mult",#N/A,FALSE,"COMPCO";"adj95est",#N/A,FALSE,"COMPCO"}</definedName>
    <definedName name="XX_5_3_3_1_2" hidden="1">{"adj95mult",#N/A,FALSE,"COMPCO";"adj95est",#N/A,FALSE,"COMPCO"}</definedName>
    <definedName name="XX_5_3_3_1_3" hidden="1">{"adj95mult",#N/A,FALSE,"COMPCO";"adj95est",#N/A,FALSE,"COMPCO"}</definedName>
    <definedName name="XX_5_3_3_2" hidden="1">{"adj95mult",#N/A,FALSE,"COMPCO";"adj95est",#N/A,FALSE,"COMPCO"}</definedName>
    <definedName name="XX_5_3_3_3" hidden="1">{"adj95mult",#N/A,FALSE,"COMPCO";"adj95est",#N/A,FALSE,"COMPCO"}</definedName>
    <definedName name="XX_5_3_3_4" hidden="1">{"adj95mult",#N/A,FALSE,"COMPCO";"adj95est",#N/A,FALSE,"COMPCO"}</definedName>
    <definedName name="XX_5_3_4" hidden="1">{"adj95mult",#N/A,FALSE,"COMPCO";"adj95est",#N/A,FALSE,"COMPCO"}</definedName>
    <definedName name="XX_5_3_4_1" hidden="1">{"adj95mult",#N/A,FALSE,"COMPCO";"adj95est",#N/A,FALSE,"COMPCO"}</definedName>
    <definedName name="XX_5_3_4_2" hidden="1">{"adj95mult",#N/A,FALSE,"COMPCO";"adj95est",#N/A,FALSE,"COMPCO"}</definedName>
    <definedName name="XX_5_3_4_3" hidden="1">{"adj95mult",#N/A,FALSE,"COMPCO";"adj95est",#N/A,FALSE,"COMPCO"}</definedName>
    <definedName name="XX_5_3_5" hidden="1">{"adj95mult",#N/A,FALSE,"COMPCO";"adj95est",#N/A,FALSE,"COMPCO"}</definedName>
    <definedName name="XX_5_4" hidden="1">{"adj95mult",#N/A,FALSE,"COMPCO";"adj95est",#N/A,FALSE,"COMPCO"}</definedName>
    <definedName name="XX_5_4_1" hidden="1">{"adj95mult",#N/A,FALSE,"COMPCO";"adj95est",#N/A,FALSE,"COMPCO"}</definedName>
    <definedName name="XX_5_4_1_1" hidden="1">{"adj95mult",#N/A,FALSE,"COMPCO";"adj95est",#N/A,FALSE,"COMPCO"}</definedName>
    <definedName name="XX_5_4_1_2" hidden="1">{"adj95mult",#N/A,FALSE,"COMPCO";"adj95est",#N/A,FALSE,"COMPCO"}</definedName>
    <definedName name="XX_5_4_1_3" hidden="1">{"adj95mult",#N/A,FALSE,"COMPCO";"adj95est",#N/A,FALSE,"COMPCO"}</definedName>
    <definedName name="XX_5_4_2" hidden="1">{"adj95mult",#N/A,FALSE,"COMPCO";"adj95est",#N/A,FALSE,"COMPCO"}</definedName>
    <definedName name="XX_5_4_3" hidden="1">{"adj95mult",#N/A,FALSE,"COMPCO";"adj95est",#N/A,FALSE,"COMPCO"}</definedName>
    <definedName name="XX_5_4_4" hidden="1">{"adj95mult",#N/A,FALSE,"COMPCO";"adj95est",#N/A,FALSE,"COMPCO"}</definedName>
    <definedName name="XX_5_5" hidden="1">{"adj95mult",#N/A,FALSE,"COMPCO";"adj95est",#N/A,FALSE,"COMPCO"}</definedName>
    <definedName name="XX_5_5_1" hidden="1">{"adj95mult",#N/A,FALSE,"COMPCO";"adj95est",#N/A,FALSE,"COMPCO"}</definedName>
    <definedName name="XX_5_5_1_1" hidden="1">{"adj95mult",#N/A,FALSE,"COMPCO";"adj95est",#N/A,FALSE,"COMPCO"}</definedName>
    <definedName name="XX_5_5_1_2" hidden="1">{"adj95mult",#N/A,FALSE,"COMPCO";"adj95est",#N/A,FALSE,"COMPCO"}</definedName>
    <definedName name="XX_5_5_1_3" hidden="1">{"adj95mult",#N/A,FALSE,"COMPCO";"adj95est",#N/A,FALSE,"COMPCO"}</definedName>
    <definedName name="XX_5_5_2" hidden="1">{"adj95mult",#N/A,FALSE,"COMPCO";"adj95est",#N/A,FALSE,"COMPCO"}</definedName>
    <definedName name="XX_5_5_3" hidden="1">{"adj95mult",#N/A,FALSE,"COMPCO";"adj95est",#N/A,FALSE,"COMPCO"}</definedName>
    <definedName name="XX_5_5_4" hidden="1">{"adj95mult",#N/A,FALSE,"COMPCO";"adj95est",#N/A,FALSE,"COMPCO"}</definedName>
    <definedName name="zhguz" hidden="1">{"DCF","UPSIDE CASE",FALSE,"Sheet1";"DCF","BASE CASE",FALSE,"Sheet1";"DCF","DOWNSIDE CASE",FALSE,"Sheet1"}</definedName>
    <definedName name="zhguz_1" hidden="1">{"DCF","UPSIDE CASE",FALSE,"Sheet1";"DCF","BASE CASE",FALSE,"Sheet1";"DCF","DOWNSIDE CASE",FALSE,"Sheet1"}</definedName>
    <definedName name="zhguz_1_1" hidden="1">{"DCF","UPSIDE CASE",FALSE,"Sheet1";"DCF","BASE CASE",FALSE,"Sheet1";"DCF","DOWNSIDE CASE",FALSE,"Sheet1"}</definedName>
    <definedName name="zhguz_1_1_1" hidden="1">{"DCF","UPSIDE CASE",FALSE,"Sheet1";"DCF","BASE CASE",FALSE,"Sheet1";"DCF","DOWNSIDE CASE",FALSE,"Sheet1"}</definedName>
    <definedName name="zhguz_1_1_1_1" hidden="1">{"DCF","UPSIDE CASE",FALSE,"Sheet1";"DCF","BASE CASE",FALSE,"Sheet1";"DCF","DOWNSIDE CASE",FALSE,"Sheet1"}</definedName>
    <definedName name="zhguz_1_1_1_1_1" hidden="1">{"DCF","UPSIDE CASE",FALSE,"Sheet1";"DCF","BASE CASE",FALSE,"Sheet1";"DCF","DOWNSIDE CASE",FALSE,"Sheet1"}</definedName>
    <definedName name="zhguz_1_1_1_1_1_1" hidden="1">{"DCF","UPSIDE CASE",FALSE,"Sheet1";"DCF","BASE CASE",FALSE,"Sheet1";"DCF","DOWNSIDE CASE",FALSE,"Sheet1"}</definedName>
    <definedName name="zhguz_1_1_1_1_1_1_1" hidden="1">{"DCF","UPSIDE CASE",FALSE,"Sheet1";"DCF","BASE CASE",FALSE,"Sheet1";"DCF","DOWNSIDE CASE",FALSE,"Sheet1"}</definedName>
    <definedName name="zhguz_1_1_1_1_1_1_1_1" hidden="1">{"DCF","UPSIDE CASE",FALSE,"Sheet1";"DCF","BASE CASE",FALSE,"Sheet1";"DCF","DOWNSIDE CASE",FALSE,"Sheet1"}</definedName>
    <definedName name="zhguz_1_1_1_1_1_1_1_2" hidden="1">{"DCF","UPSIDE CASE",FALSE,"Sheet1";"DCF","BASE CASE",FALSE,"Sheet1";"DCF","DOWNSIDE CASE",FALSE,"Sheet1"}</definedName>
    <definedName name="zhguz_1_1_1_1_1_1_1_3" hidden="1">{"DCF","UPSIDE CASE",FALSE,"Sheet1";"DCF","BASE CASE",FALSE,"Sheet1";"DCF","DOWNSIDE CASE",FALSE,"Sheet1"}</definedName>
    <definedName name="zhguz_1_1_1_1_1_1_2" hidden="1">{"DCF","UPSIDE CASE",FALSE,"Sheet1";"DCF","BASE CASE",FALSE,"Sheet1";"DCF","DOWNSIDE CASE",FALSE,"Sheet1"}</definedName>
    <definedName name="zhguz_1_1_1_1_1_1_3" hidden="1">{"DCF","UPSIDE CASE",FALSE,"Sheet1";"DCF","BASE CASE",FALSE,"Sheet1";"DCF","DOWNSIDE CASE",FALSE,"Sheet1"}</definedName>
    <definedName name="zhguz_1_1_1_1_1_1_4" hidden="1">{"DCF","UPSIDE CASE",FALSE,"Sheet1";"DCF","BASE CASE",FALSE,"Sheet1";"DCF","DOWNSIDE CASE",FALSE,"Sheet1"}</definedName>
    <definedName name="zhguz_1_1_1_1_1_2" hidden="1">{"DCF","UPSIDE CASE",FALSE,"Sheet1";"DCF","BASE CASE",FALSE,"Sheet1";"DCF","DOWNSIDE CASE",FALSE,"Sheet1"}</definedName>
    <definedName name="zhguz_1_1_1_1_1_2_1" hidden="1">{"DCF","UPSIDE CASE",FALSE,"Sheet1";"DCF","BASE CASE",FALSE,"Sheet1";"DCF","DOWNSIDE CASE",FALSE,"Sheet1"}</definedName>
    <definedName name="zhguz_1_1_1_1_1_2_1_1" hidden="1">{"DCF","UPSIDE CASE",FALSE,"Sheet1";"DCF","BASE CASE",FALSE,"Sheet1";"DCF","DOWNSIDE CASE",FALSE,"Sheet1"}</definedName>
    <definedName name="zhguz_1_1_1_1_1_2_1_2" hidden="1">{"DCF","UPSIDE CASE",FALSE,"Sheet1";"DCF","BASE CASE",FALSE,"Sheet1";"DCF","DOWNSIDE CASE",FALSE,"Sheet1"}</definedName>
    <definedName name="zhguz_1_1_1_1_1_2_1_3" hidden="1">{"DCF","UPSIDE CASE",FALSE,"Sheet1";"DCF","BASE CASE",FALSE,"Sheet1";"DCF","DOWNSIDE CASE",FALSE,"Sheet1"}</definedName>
    <definedName name="zhguz_1_1_1_1_1_2_2" hidden="1">{"DCF","UPSIDE CASE",FALSE,"Sheet1";"DCF","BASE CASE",FALSE,"Sheet1";"DCF","DOWNSIDE CASE",FALSE,"Sheet1"}</definedName>
    <definedName name="zhguz_1_1_1_1_1_2_3" hidden="1">{"DCF","UPSIDE CASE",FALSE,"Sheet1";"DCF","BASE CASE",FALSE,"Sheet1";"DCF","DOWNSIDE CASE",FALSE,"Sheet1"}</definedName>
    <definedName name="zhguz_1_1_1_1_1_2_4" hidden="1">{"DCF","UPSIDE CASE",FALSE,"Sheet1";"DCF","BASE CASE",FALSE,"Sheet1";"DCF","DOWNSIDE CASE",FALSE,"Sheet1"}</definedName>
    <definedName name="zhguz_1_1_1_1_1_3" hidden="1">{"DCF","UPSIDE CASE",FALSE,"Sheet1";"DCF","BASE CASE",FALSE,"Sheet1";"DCF","DOWNSIDE CASE",FALSE,"Sheet1"}</definedName>
    <definedName name="zhguz_1_1_1_1_1_3_1" hidden="1">{"DCF","UPSIDE CASE",FALSE,"Sheet1";"DCF","BASE CASE",FALSE,"Sheet1";"DCF","DOWNSIDE CASE",FALSE,"Sheet1"}</definedName>
    <definedName name="zhguz_1_1_1_1_1_3_1_1" hidden="1">{"DCF","UPSIDE CASE",FALSE,"Sheet1";"DCF","BASE CASE",FALSE,"Sheet1";"DCF","DOWNSIDE CASE",FALSE,"Sheet1"}</definedName>
    <definedName name="zhguz_1_1_1_1_1_3_1_2" hidden="1">{"DCF","UPSIDE CASE",FALSE,"Sheet1";"DCF","BASE CASE",FALSE,"Sheet1";"DCF","DOWNSIDE CASE",FALSE,"Sheet1"}</definedName>
    <definedName name="zhguz_1_1_1_1_1_3_1_3" hidden="1">{"DCF","UPSIDE CASE",FALSE,"Sheet1";"DCF","BASE CASE",FALSE,"Sheet1";"DCF","DOWNSIDE CASE",FALSE,"Sheet1"}</definedName>
    <definedName name="zhguz_1_1_1_1_1_3_2" hidden="1">{"DCF","UPSIDE CASE",FALSE,"Sheet1";"DCF","BASE CASE",FALSE,"Sheet1";"DCF","DOWNSIDE CASE",FALSE,"Sheet1"}</definedName>
    <definedName name="zhguz_1_1_1_1_1_3_3" hidden="1">{"DCF","UPSIDE CASE",FALSE,"Sheet1";"DCF","BASE CASE",FALSE,"Sheet1";"DCF","DOWNSIDE CASE",FALSE,"Sheet1"}</definedName>
    <definedName name="zhguz_1_1_1_1_1_3_4" hidden="1">{"DCF","UPSIDE CASE",FALSE,"Sheet1";"DCF","BASE CASE",FALSE,"Sheet1";"DCF","DOWNSIDE CASE",FALSE,"Sheet1"}</definedName>
    <definedName name="zhguz_1_1_1_1_1_4" hidden="1">{"DCF","UPSIDE CASE",FALSE,"Sheet1";"DCF","BASE CASE",FALSE,"Sheet1";"DCF","DOWNSIDE CASE",FALSE,"Sheet1"}</definedName>
    <definedName name="zhguz_1_1_1_1_1_4_1" hidden="1">{"DCF","UPSIDE CASE",FALSE,"Sheet1";"DCF","BASE CASE",FALSE,"Sheet1";"DCF","DOWNSIDE CASE",FALSE,"Sheet1"}</definedName>
    <definedName name="zhguz_1_1_1_1_1_4_2" hidden="1">{"DCF","UPSIDE CASE",FALSE,"Sheet1";"DCF","BASE CASE",FALSE,"Sheet1";"DCF","DOWNSIDE CASE",FALSE,"Sheet1"}</definedName>
    <definedName name="zhguz_1_1_1_1_1_4_3" hidden="1">{"DCF","UPSIDE CASE",FALSE,"Sheet1";"DCF","BASE CASE",FALSE,"Sheet1";"DCF","DOWNSIDE CASE",FALSE,"Sheet1"}</definedName>
    <definedName name="zhguz_1_1_1_1_1_5" hidden="1">{"DCF","UPSIDE CASE",FALSE,"Sheet1";"DCF","BASE CASE",FALSE,"Sheet1";"DCF","DOWNSIDE CASE",FALSE,"Sheet1"}</definedName>
    <definedName name="zhguz_1_1_1_1_2" hidden="1">{"DCF","UPSIDE CASE",FALSE,"Sheet1";"DCF","BASE CASE",FALSE,"Sheet1";"DCF","DOWNSIDE CASE",FALSE,"Sheet1"}</definedName>
    <definedName name="zhguz_1_1_1_1_2_1" hidden="1">{"DCF","UPSIDE CASE",FALSE,"Sheet1";"DCF","BASE CASE",FALSE,"Sheet1";"DCF","DOWNSIDE CASE",FALSE,"Sheet1"}</definedName>
    <definedName name="zhguz_1_1_1_1_2_1_1" hidden="1">{"DCF","UPSIDE CASE",FALSE,"Sheet1";"DCF","BASE CASE",FALSE,"Sheet1";"DCF","DOWNSIDE CASE",FALSE,"Sheet1"}</definedName>
    <definedName name="zhguz_1_1_1_1_2_1_2" hidden="1">{"DCF","UPSIDE CASE",FALSE,"Sheet1";"DCF","BASE CASE",FALSE,"Sheet1";"DCF","DOWNSIDE CASE",FALSE,"Sheet1"}</definedName>
    <definedName name="zhguz_1_1_1_1_2_1_3" hidden="1">{"DCF","UPSIDE CASE",FALSE,"Sheet1";"DCF","BASE CASE",FALSE,"Sheet1";"DCF","DOWNSIDE CASE",FALSE,"Sheet1"}</definedName>
    <definedName name="zhguz_1_1_1_1_2_2" hidden="1">{"DCF","UPSIDE CASE",FALSE,"Sheet1";"DCF","BASE CASE",FALSE,"Sheet1";"DCF","DOWNSIDE CASE",FALSE,"Sheet1"}</definedName>
    <definedName name="zhguz_1_1_1_1_2_3" hidden="1">{"DCF","UPSIDE CASE",FALSE,"Sheet1";"DCF","BASE CASE",FALSE,"Sheet1";"DCF","DOWNSIDE CASE",FALSE,"Sheet1"}</definedName>
    <definedName name="zhguz_1_1_1_1_2_4" hidden="1">{"DCF","UPSIDE CASE",FALSE,"Sheet1";"DCF","BASE CASE",FALSE,"Sheet1";"DCF","DOWNSIDE CASE",FALSE,"Sheet1"}</definedName>
    <definedName name="zhguz_1_1_1_1_3" hidden="1">{"DCF","UPSIDE CASE",FALSE,"Sheet1";"DCF","BASE CASE",FALSE,"Sheet1";"DCF","DOWNSIDE CASE",FALSE,"Sheet1"}</definedName>
    <definedName name="zhguz_1_1_1_1_3_1" hidden="1">{"DCF","UPSIDE CASE",FALSE,"Sheet1";"DCF","BASE CASE",FALSE,"Sheet1";"DCF","DOWNSIDE CASE",FALSE,"Sheet1"}</definedName>
    <definedName name="zhguz_1_1_1_1_3_1_1" hidden="1">{"DCF","UPSIDE CASE",FALSE,"Sheet1";"DCF","BASE CASE",FALSE,"Sheet1";"DCF","DOWNSIDE CASE",FALSE,"Sheet1"}</definedName>
    <definedName name="zhguz_1_1_1_1_3_1_2" hidden="1">{"DCF","UPSIDE CASE",FALSE,"Sheet1";"DCF","BASE CASE",FALSE,"Sheet1";"DCF","DOWNSIDE CASE",FALSE,"Sheet1"}</definedName>
    <definedName name="zhguz_1_1_1_1_3_1_3" hidden="1">{"DCF","UPSIDE CASE",FALSE,"Sheet1";"DCF","BASE CASE",FALSE,"Sheet1";"DCF","DOWNSIDE CASE",FALSE,"Sheet1"}</definedName>
    <definedName name="zhguz_1_1_1_1_3_2" hidden="1">{"DCF","UPSIDE CASE",FALSE,"Sheet1";"DCF","BASE CASE",FALSE,"Sheet1";"DCF","DOWNSIDE CASE",FALSE,"Sheet1"}</definedName>
    <definedName name="zhguz_1_1_1_1_3_3" hidden="1">{"DCF","UPSIDE CASE",FALSE,"Sheet1";"DCF","BASE CASE",FALSE,"Sheet1";"DCF","DOWNSIDE CASE",FALSE,"Sheet1"}</definedName>
    <definedName name="zhguz_1_1_1_1_3_4" hidden="1">{"DCF","UPSIDE CASE",FALSE,"Sheet1";"DCF","BASE CASE",FALSE,"Sheet1";"DCF","DOWNSIDE CASE",FALSE,"Sheet1"}</definedName>
    <definedName name="zhguz_1_1_1_1_4" hidden="1">{"DCF","UPSIDE CASE",FALSE,"Sheet1";"DCF","BASE CASE",FALSE,"Sheet1";"DCF","DOWNSIDE CASE",FALSE,"Sheet1"}</definedName>
    <definedName name="zhguz_1_1_1_1_4_1" hidden="1">{"DCF","UPSIDE CASE",FALSE,"Sheet1";"DCF","BASE CASE",FALSE,"Sheet1";"DCF","DOWNSIDE CASE",FALSE,"Sheet1"}</definedName>
    <definedName name="zhguz_1_1_1_1_4_1_1" hidden="1">{"DCF","UPSIDE CASE",FALSE,"Sheet1";"DCF","BASE CASE",FALSE,"Sheet1";"DCF","DOWNSIDE CASE",FALSE,"Sheet1"}</definedName>
    <definedName name="zhguz_1_1_1_1_4_1_2" hidden="1">{"DCF","UPSIDE CASE",FALSE,"Sheet1";"DCF","BASE CASE",FALSE,"Sheet1";"DCF","DOWNSIDE CASE",FALSE,"Sheet1"}</definedName>
    <definedName name="zhguz_1_1_1_1_4_1_3" hidden="1">{"DCF","UPSIDE CASE",FALSE,"Sheet1";"DCF","BASE CASE",FALSE,"Sheet1";"DCF","DOWNSIDE CASE",FALSE,"Sheet1"}</definedName>
    <definedName name="zhguz_1_1_1_1_4_2" hidden="1">{"DCF","UPSIDE CASE",FALSE,"Sheet1";"DCF","BASE CASE",FALSE,"Sheet1";"DCF","DOWNSIDE CASE",FALSE,"Sheet1"}</definedName>
    <definedName name="zhguz_1_1_1_1_4_3" hidden="1">{"DCF","UPSIDE CASE",FALSE,"Sheet1";"DCF","BASE CASE",FALSE,"Sheet1";"DCF","DOWNSIDE CASE",FALSE,"Sheet1"}</definedName>
    <definedName name="zhguz_1_1_1_1_4_4" hidden="1">{"DCF","UPSIDE CASE",FALSE,"Sheet1";"DCF","BASE CASE",FALSE,"Sheet1";"DCF","DOWNSIDE CASE",FALSE,"Sheet1"}</definedName>
    <definedName name="zhguz_1_1_1_1_5" hidden="1">{"DCF","UPSIDE CASE",FALSE,"Sheet1";"DCF","BASE CASE",FALSE,"Sheet1";"DCF","DOWNSIDE CASE",FALSE,"Sheet1"}</definedName>
    <definedName name="zhguz_1_1_1_1_5_1" hidden="1">{"DCF","UPSIDE CASE",FALSE,"Sheet1";"DCF","BASE CASE",FALSE,"Sheet1";"DCF","DOWNSIDE CASE",FALSE,"Sheet1"}</definedName>
    <definedName name="zhguz_1_1_1_1_5_2" hidden="1">{"DCF","UPSIDE CASE",FALSE,"Sheet1";"DCF","BASE CASE",FALSE,"Sheet1";"DCF","DOWNSIDE CASE",FALSE,"Sheet1"}</definedName>
    <definedName name="zhguz_1_1_1_1_5_3" hidden="1">{"DCF","UPSIDE CASE",FALSE,"Sheet1";"DCF","BASE CASE",FALSE,"Sheet1";"DCF","DOWNSIDE CASE",FALSE,"Sheet1"}</definedName>
    <definedName name="zhguz_1_1_1_2" hidden="1">{"DCF","UPSIDE CASE",FALSE,"Sheet1";"DCF","BASE CASE",FALSE,"Sheet1";"DCF","DOWNSIDE CASE",FALSE,"Sheet1"}</definedName>
    <definedName name="zhguz_1_1_1_2_1" hidden="1">{"DCF","UPSIDE CASE",FALSE,"Sheet1";"DCF","BASE CASE",FALSE,"Sheet1";"DCF","DOWNSIDE CASE",FALSE,"Sheet1"}</definedName>
    <definedName name="zhguz_1_1_1_2_1_1" hidden="1">{"DCF","UPSIDE CASE",FALSE,"Sheet1";"DCF","BASE CASE",FALSE,"Sheet1";"DCF","DOWNSIDE CASE",FALSE,"Sheet1"}</definedName>
    <definedName name="zhguz_1_1_1_2_1_1_1" hidden="1">{"DCF","UPSIDE CASE",FALSE,"Sheet1";"DCF","BASE CASE",FALSE,"Sheet1";"DCF","DOWNSIDE CASE",FALSE,"Sheet1"}</definedName>
    <definedName name="zhguz_1_1_1_2_1_1_2" hidden="1">{"DCF","UPSIDE CASE",FALSE,"Sheet1";"DCF","BASE CASE",FALSE,"Sheet1";"DCF","DOWNSIDE CASE",FALSE,"Sheet1"}</definedName>
    <definedName name="zhguz_1_1_1_2_1_1_3" hidden="1">{"DCF","UPSIDE CASE",FALSE,"Sheet1";"DCF","BASE CASE",FALSE,"Sheet1";"DCF","DOWNSIDE CASE",FALSE,"Sheet1"}</definedName>
    <definedName name="zhguz_1_1_1_2_1_2" hidden="1">{"DCF","UPSIDE CASE",FALSE,"Sheet1";"DCF","BASE CASE",FALSE,"Sheet1";"DCF","DOWNSIDE CASE",FALSE,"Sheet1"}</definedName>
    <definedName name="zhguz_1_1_1_2_1_3" hidden="1">{"DCF","UPSIDE CASE",FALSE,"Sheet1";"DCF","BASE CASE",FALSE,"Sheet1";"DCF","DOWNSIDE CASE",FALSE,"Sheet1"}</definedName>
    <definedName name="zhguz_1_1_1_2_1_4" hidden="1">{"DCF","UPSIDE CASE",FALSE,"Sheet1";"DCF","BASE CASE",FALSE,"Sheet1";"DCF","DOWNSIDE CASE",FALSE,"Sheet1"}</definedName>
    <definedName name="zhguz_1_1_1_2_2" hidden="1">{"DCF","UPSIDE CASE",FALSE,"Sheet1";"DCF","BASE CASE",FALSE,"Sheet1";"DCF","DOWNSIDE CASE",FALSE,"Sheet1"}</definedName>
    <definedName name="zhguz_1_1_1_2_2_1" hidden="1">{"DCF","UPSIDE CASE",FALSE,"Sheet1";"DCF","BASE CASE",FALSE,"Sheet1";"DCF","DOWNSIDE CASE",FALSE,"Sheet1"}</definedName>
    <definedName name="zhguz_1_1_1_2_2_1_1" hidden="1">{"DCF","UPSIDE CASE",FALSE,"Sheet1";"DCF","BASE CASE",FALSE,"Sheet1";"DCF","DOWNSIDE CASE",FALSE,"Sheet1"}</definedName>
    <definedName name="zhguz_1_1_1_2_2_1_2" hidden="1">{"DCF","UPSIDE CASE",FALSE,"Sheet1";"DCF","BASE CASE",FALSE,"Sheet1";"DCF","DOWNSIDE CASE",FALSE,"Sheet1"}</definedName>
    <definedName name="zhguz_1_1_1_2_2_1_3" hidden="1">{"DCF","UPSIDE CASE",FALSE,"Sheet1";"DCF","BASE CASE",FALSE,"Sheet1";"DCF","DOWNSIDE CASE",FALSE,"Sheet1"}</definedName>
    <definedName name="zhguz_1_1_1_2_2_2" hidden="1">{"DCF","UPSIDE CASE",FALSE,"Sheet1";"DCF","BASE CASE",FALSE,"Sheet1";"DCF","DOWNSIDE CASE",FALSE,"Sheet1"}</definedName>
    <definedName name="zhguz_1_1_1_2_2_3" hidden="1">{"DCF","UPSIDE CASE",FALSE,"Sheet1";"DCF","BASE CASE",FALSE,"Sheet1";"DCF","DOWNSIDE CASE",FALSE,"Sheet1"}</definedName>
    <definedName name="zhguz_1_1_1_2_2_4" hidden="1">{"DCF","UPSIDE CASE",FALSE,"Sheet1";"DCF","BASE CASE",FALSE,"Sheet1";"DCF","DOWNSIDE CASE",FALSE,"Sheet1"}</definedName>
    <definedName name="zhguz_1_1_1_2_3" hidden="1">{"DCF","UPSIDE CASE",FALSE,"Sheet1";"DCF","BASE CASE",FALSE,"Sheet1";"DCF","DOWNSIDE CASE",FALSE,"Sheet1"}</definedName>
    <definedName name="zhguz_1_1_1_2_3_1" hidden="1">{"DCF","UPSIDE CASE",FALSE,"Sheet1";"DCF","BASE CASE",FALSE,"Sheet1";"DCF","DOWNSIDE CASE",FALSE,"Sheet1"}</definedName>
    <definedName name="zhguz_1_1_1_2_3_1_1" hidden="1">{"DCF","UPSIDE CASE",FALSE,"Sheet1";"DCF","BASE CASE",FALSE,"Sheet1";"DCF","DOWNSIDE CASE",FALSE,"Sheet1"}</definedName>
    <definedName name="zhguz_1_1_1_2_3_1_2" hidden="1">{"DCF","UPSIDE CASE",FALSE,"Sheet1";"DCF","BASE CASE",FALSE,"Sheet1";"DCF","DOWNSIDE CASE",FALSE,"Sheet1"}</definedName>
    <definedName name="zhguz_1_1_1_2_3_1_3" hidden="1">{"DCF","UPSIDE CASE",FALSE,"Sheet1";"DCF","BASE CASE",FALSE,"Sheet1";"DCF","DOWNSIDE CASE",FALSE,"Sheet1"}</definedName>
    <definedName name="zhguz_1_1_1_2_3_2" hidden="1">{"DCF","UPSIDE CASE",FALSE,"Sheet1";"DCF","BASE CASE",FALSE,"Sheet1";"DCF","DOWNSIDE CASE",FALSE,"Sheet1"}</definedName>
    <definedName name="zhguz_1_1_1_2_3_3" hidden="1">{"DCF","UPSIDE CASE",FALSE,"Sheet1";"DCF","BASE CASE",FALSE,"Sheet1";"DCF","DOWNSIDE CASE",FALSE,"Sheet1"}</definedName>
    <definedName name="zhguz_1_1_1_2_3_4" hidden="1">{"DCF","UPSIDE CASE",FALSE,"Sheet1";"DCF","BASE CASE",FALSE,"Sheet1";"DCF","DOWNSIDE CASE",FALSE,"Sheet1"}</definedName>
    <definedName name="zhguz_1_1_1_2_4" hidden="1">{"DCF","UPSIDE CASE",FALSE,"Sheet1";"DCF","BASE CASE",FALSE,"Sheet1";"DCF","DOWNSIDE CASE",FALSE,"Sheet1"}</definedName>
    <definedName name="zhguz_1_1_1_2_4_1" hidden="1">{"DCF","UPSIDE CASE",FALSE,"Sheet1";"DCF","BASE CASE",FALSE,"Sheet1";"DCF","DOWNSIDE CASE",FALSE,"Sheet1"}</definedName>
    <definedName name="zhguz_1_1_1_2_4_2" hidden="1">{"DCF","UPSIDE CASE",FALSE,"Sheet1";"DCF","BASE CASE",FALSE,"Sheet1";"DCF","DOWNSIDE CASE",FALSE,"Sheet1"}</definedName>
    <definedName name="zhguz_1_1_1_2_4_3" hidden="1">{"DCF","UPSIDE CASE",FALSE,"Sheet1";"DCF","BASE CASE",FALSE,"Sheet1";"DCF","DOWNSIDE CASE",FALSE,"Sheet1"}</definedName>
    <definedName name="zhguz_1_1_1_2_5" hidden="1">{"DCF","UPSIDE CASE",FALSE,"Sheet1";"DCF","BASE CASE",FALSE,"Sheet1";"DCF","DOWNSIDE CASE",FALSE,"Sheet1"}</definedName>
    <definedName name="zhguz_1_1_1_3" hidden="1">{"DCF","UPSIDE CASE",FALSE,"Sheet1";"DCF","BASE CASE",FALSE,"Sheet1";"DCF","DOWNSIDE CASE",FALSE,"Sheet1"}</definedName>
    <definedName name="zhguz_1_1_1_3_1" hidden="1">{"DCF","UPSIDE CASE",FALSE,"Sheet1";"DCF","BASE CASE",FALSE,"Sheet1";"DCF","DOWNSIDE CASE",FALSE,"Sheet1"}</definedName>
    <definedName name="zhguz_1_1_1_3_1_1" hidden="1">{"DCF","UPSIDE CASE",FALSE,"Sheet1";"DCF","BASE CASE",FALSE,"Sheet1";"DCF","DOWNSIDE CASE",FALSE,"Sheet1"}</definedName>
    <definedName name="zhguz_1_1_1_3_1_2" hidden="1">{"DCF","UPSIDE CASE",FALSE,"Sheet1";"DCF","BASE CASE",FALSE,"Sheet1";"DCF","DOWNSIDE CASE",FALSE,"Sheet1"}</definedName>
    <definedName name="zhguz_1_1_1_3_1_3" hidden="1">{"DCF","UPSIDE CASE",FALSE,"Sheet1";"DCF","BASE CASE",FALSE,"Sheet1";"DCF","DOWNSIDE CASE",FALSE,"Sheet1"}</definedName>
    <definedName name="zhguz_1_1_1_3_2" hidden="1">{"DCF","UPSIDE CASE",FALSE,"Sheet1";"DCF","BASE CASE",FALSE,"Sheet1";"DCF","DOWNSIDE CASE",FALSE,"Sheet1"}</definedName>
    <definedName name="zhguz_1_1_1_3_3" hidden="1">{"DCF","UPSIDE CASE",FALSE,"Sheet1";"DCF","BASE CASE",FALSE,"Sheet1";"DCF","DOWNSIDE CASE",FALSE,"Sheet1"}</definedName>
    <definedName name="zhguz_1_1_1_3_4" hidden="1">{"DCF","UPSIDE CASE",FALSE,"Sheet1";"DCF","BASE CASE",FALSE,"Sheet1";"DCF","DOWNSIDE CASE",FALSE,"Sheet1"}</definedName>
    <definedName name="zhguz_1_1_1_4" hidden="1">{"DCF","UPSIDE CASE",FALSE,"Sheet1";"DCF","BASE CASE",FALSE,"Sheet1";"DCF","DOWNSIDE CASE",FALSE,"Sheet1"}</definedName>
    <definedName name="zhguz_1_1_1_4_1" hidden="1">{"DCF","UPSIDE CASE",FALSE,"Sheet1";"DCF","BASE CASE",FALSE,"Sheet1";"DCF","DOWNSIDE CASE",FALSE,"Sheet1"}</definedName>
    <definedName name="zhguz_1_1_1_4_1_1" hidden="1">{"DCF","UPSIDE CASE",FALSE,"Sheet1";"DCF","BASE CASE",FALSE,"Sheet1";"DCF","DOWNSIDE CASE",FALSE,"Sheet1"}</definedName>
    <definedName name="zhguz_1_1_1_4_1_2" hidden="1">{"DCF","UPSIDE CASE",FALSE,"Sheet1";"DCF","BASE CASE",FALSE,"Sheet1";"DCF","DOWNSIDE CASE",FALSE,"Sheet1"}</definedName>
    <definedName name="zhguz_1_1_1_4_1_3" hidden="1">{"DCF","UPSIDE CASE",FALSE,"Sheet1";"DCF","BASE CASE",FALSE,"Sheet1";"DCF","DOWNSIDE CASE",FALSE,"Sheet1"}</definedName>
    <definedName name="zhguz_1_1_1_4_2" hidden="1">{"DCF","UPSIDE CASE",FALSE,"Sheet1";"DCF","BASE CASE",FALSE,"Sheet1";"DCF","DOWNSIDE CASE",FALSE,"Sheet1"}</definedName>
    <definedName name="zhguz_1_1_1_4_3" hidden="1">{"DCF","UPSIDE CASE",FALSE,"Sheet1";"DCF","BASE CASE",FALSE,"Sheet1";"DCF","DOWNSIDE CASE",FALSE,"Sheet1"}</definedName>
    <definedName name="zhguz_1_1_1_4_4" hidden="1">{"DCF","UPSIDE CASE",FALSE,"Sheet1";"DCF","BASE CASE",FALSE,"Sheet1";"DCF","DOWNSIDE CASE",FALSE,"Sheet1"}</definedName>
    <definedName name="zhguz_1_1_1_5" hidden="1">{"DCF","UPSIDE CASE",FALSE,"Sheet1";"DCF","BASE CASE",FALSE,"Sheet1";"DCF","DOWNSIDE CASE",FALSE,"Sheet1"}</definedName>
    <definedName name="zhguz_1_1_1_5_1" hidden="1">{"DCF","UPSIDE CASE",FALSE,"Sheet1";"DCF","BASE CASE",FALSE,"Sheet1";"DCF","DOWNSIDE CASE",FALSE,"Sheet1"}</definedName>
    <definedName name="zhguz_1_1_1_5_1_1" hidden="1">{"DCF","UPSIDE CASE",FALSE,"Sheet1";"DCF","BASE CASE",FALSE,"Sheet1";"DCF","DOWNSIDE CASE",FALSE,"Sheet1"}</definedName>
    <definedName name="zhguz_1_1_1_5_1_2" hidden="1">{"DCF","UPSIDE CASE",FALSE,"Sheet1";"DCF","BASE CASE",FALSE,"Sheet1";"DCF","DOWNSIDE CASE",FALSE,"Sheet1"}</definedName>
    <definedName name="zhguz_1_1_1_5_1_3" hidden="1">{"DCF","UPSIDE CASE",FALSE,"Sheet1";"DCF","BASE CASE",FALSE,"Sheet1";"DCF","DOWNSIDE CASE",FALSE,"Sheet1"}</definedName>
    <definedName name="zhguz_1_1_1_5_2" hidden="1">{"DCF","UPSIDE CASE",FALSE,"Sheet1";"DCF","BASE CASE",FALSE,"Sheet1";"DCF","DOWNSIDE CASE",FALSE,"Sheet1"}</definedName>
    <definedName name="zhguz_1_1_1_5_3" hidden="1">{"DCF","UPSIDE CASE",FALSE,"Sheet1";"DCF","BASE CASE",FALSE,"Sheet1";"DCF","DOWNSIDE CASE",FALSE,"Sheet1"}</definedName>
    <definedName name="zhguz_1_1_1_5_4" hidden="1">{"DCF","UPSIDE CASE",FALSE,"Sheet1";"DCF","BASE CASE",FALSE,"Sheet1";"DCF","DOWNSIDE CASE",FALSE,"Sheet1"}</definedName>
    <definedName name="zhguz_1_1_2" hidden="1">{"DCF","UPSIDE CASE",FALSE,"Sheet1";"DCF","BASE CASE",FALSE,"Sheet1";"DCF","DOWNSIDE CASE",FALSE,"Sheet1"}</definedName>
    <definedName name="zhguz_1_1_2_1" hidden="1">{"DCF","UPSIDE CASE",FALSE,"Sheet1";"DCF","BASE CASE",FALSE,"Sheet1";"DCF","DOWNSIDE CASE",FALSE,"Sheet1"}</definedName>
    <definedName name="zhguz_1_1_2_1_1" hidden="1">{"DCF","UPSIDE CASE",FALSE,"Sheet1";"DCF","BASE CASE",FALSE,"Sheet1";"DCF","DOWNSIDE CASE",FALSE,"Sheet1"}</definedName>
    <definedName name="zhguz_1_1_2_1_1_1" hidden="1">{"DCF","UPSIDE CASE",FALSE,"Sheet1";"DCF","BASE CASE",FALSE,"Sheet1";"DCF","DOWNSIDE CASE",FALSE,"Sheet1"}</definedName>
    <definedName name="zhguz_1_1_2_1_1_1_1" hidden="1">{"DCF","UPSIDE CASE",FALSE,"Sheet1";"DCF","BASE CASE",FALSE,"Sheet1";"DCF","DOWNSIDE CASE",FALSE,"Sheet1"}</definedName>
    <definedName name="zhguz_1_1_2_1_1_1_2" hidden="1">{"DCF","UPSIDE CASE",FALSE,"Sheet1";"DCF","BASE CASE",FALSE,"Sheet1";"DCF","DOWNSIDE CASE",FALSE,"Sheet1"}</definedName>
    <definedName name="zhguz_1_1_2_1_1_1_3" hidden="1">{"DCF","UPSIDE CASE",FALSE,"Sheet1";"DCF","BASE CASE",FALSE,"Sheet1";"DCF","DOWNSIDE CASE",FALSE,"Sheet1"}</definedName>
    <definedName name="zhguz_1_1_2_1_1_2" hidden="1">{"DCF","UPSIDE CASE",FALSE,"Sheet1";"DCF","BASE CASE",FALSE,"Sheet1";"DCF","DOWNSIDE CASE",FALSE,"Sheet1"}</definedName>
    <definedName name="zhguz_1_1_2_1_1_3" hidden="1">{"DCF","UPSIDE CASE",FALSE,"Sheet1";"DCF","BASE CASE",FALSE,"Sheet1";"DCF","DOWNSIDE CASE",FALSE,"Sheet1"}</definedName>
    <definedName name="zhguz_1_1_2_1_1_4" hidden="1">{"DCF","UPSIDE CASE",FALSE,"Sheet1";"DCF","BASE CASE",FALSE,"Sheet1";"DCF","DOWNSIDE CASE",FALSE,"Sheet1"}</definedName>
    <definedName name="zhguz_1_1_2_1_2" hidden="1">{"DCF","UPSIDE CASE",FALSE,"Sheet1";"DCF","BASE CASE",FALSE,"Sheet1";"DCF","DOWNSIDE CASE",FALSE,"Sheet1"}</definedName>
    <definedName name="zhguz_1_1_2_1_2_1" hidden="1">{"DCF","UPSIDE CASE",FALSE,"Sheet1";"DCF","BASE CASE",FALSE,"Sheet1";"DCF","DOWNSIDE CASE",FALSE,"Sheet1"}</definedName>
    <definedName name="zhguz_1_1_2_1_2_1_1" hidden="1">{"DCF","UPSIDE CASE",FALSE,"Sheet1";"DCF","BASE CASE",FALSE,"Sheet1";"DCF","DOWNSIDE CASE",FALSE,"Sheet1"}</definedName>
    <definedName name="zhguz_1_1_2_1_2_1_2" hidden="1">{"DCF","UPSIDE CASE",FALSE,"Sheet1";"DCF","BASE CASE",FALSE,"Sheet1";"DCF","DOWNSIDE CASE",FALSE,"Sheet1"}</definedName>
    <definedName name="zhguz_1_1_2_1_2_1_3" hidden="1">{"DCF","UPSIDE CASE",FALSE,"Sheet1";"DCF","BASE CASE",FALSE,"Sheet1";"DCF","DOWNSIDE CASE",FALSE,"Sheet1"}</definedName>
    <definedName name="zhguz_1_1_2_1_2_2" hidden="1">{"DCF","UPSIDE CASE",FALSE,"Sheet1";"DCF","BASE CASE",FALSE,"Sheet1";"DCF","DOWNSIDE CASE",FALSE,"Sheet1"}</definedName>
    <definedName name="zhguz_1_1_2_1_2_3" hidden="1">{"DCF","UPSIDE CASE",FALSE,"Sheet1";"DCF","BASE CASE",FALSE,"Sheet1";"DCF","DOWNSIDE CASE",FALSE,"Sheet1"}</definedName>
    <definedName name="zhguz_1_1_2_1_2_4" hidden="1">{"DCF","UPSIDE CASE",FALSE,"Sheet1";"DCF","BASE CASE",FALSE,"Sheet1";"DCF","DOWNSIDE CASE",FALSE,"Sheet1"}</definedName>
    <definedName name="zhguz_1_1_2_1_3" hidden="1">{"DCF","UPSIDE CASE",FALSE,"Sheet1";"DCF","BASE CASE",FALSE,"Sheet1";"DCF","DOWNSIDE CASE",FALSE,"Sheet1"}</definedName>
    <definedName name="zhguz_1_1_2_1_3_1" hidden="1">{"DCF","UPSIDE CASE",FALSE,"Sheet1";"DCF","BASE CASE",FALSE,"Sheet1";"DCF","DOWNSIDE CASE",FALSE,"Sheet1"}</definedName>
    <definedName name="zhguz_1_1_2_1_3_1_1" hidden="1">{"DCF","UPSIDE CASE",FALSE,"Sheet1";"DCF","BASE CASE",FALSE,"Sheet1";"DCF","DOWNSIDE CASE",FALSE,"Sheet1"}</definedName>
    <definedName name="zhguz_1_1_2_1_3_1_2" hidden="1">{"DCF","UPSIDE CASE",FALSE,"Sheet1";"DCF","BASE CASE",FALSE,"Sheet1";"DCF","DOWNSIDE CASE",FALSE,"Sheet1"}</definedName>
    <definedName name="zhguz_1_1_2_1_3_1_3" hidden="1">{"DCF","UPSIDE CASE",FALSE,"Sheet1";"DCF","BASE CASE",FALSE,"Sheet1";"DCF","DOWNSIDE CASE",FALSE,"Sheet1"}</definedName>
    <definedName name="zhguz_1_1_2_1_3_2" hidden="1">{"DCF","UPSIDE CASE",FALSE,"Sheet1";"DCF","BASE CASE",FALSE,"Sheet1";"DCF","DOWNSIDE CASE",FALSE,"Sheet1"}</definedName>
    <definedName name="zhguz_1_1_2_1_3_3" hidden="1">{"DCF","UPSIDE CASE",FALSE,"Sheet1";"DCF","BASE CASE",FALSE,"Sheet1";"DCF","DOWNSIDE CASE",FALSE,"Sheet1"}</definedName>
    <definedName name="zhguz_1_1_2_1_3_4" hidden="1">{"DCF","UPSIDE CASE",FALSE,"Sheet1";"DCF","BASE CASE",FALSE,"Sheet1";"DCF","DOWNSIDE CASE",FALSE,"Sheet1"}</definedName>
    <definedName name="zhguz_1_1_2_1_4" hidden="1">{"DCF","UPSIDE CASE",FALSE,"Sheet1";"DCF","BASE CASE",FALSE,"Sheet1";"DCF","DOWNSIDE CASE",FALSE,"Sheet1"}</definedName>
    <definedName name="zhguz_1_1_2_1_4_1" hidden="1">{"DCF","UPSIDE CASE",FALSE,"Sheet1";"DCF","BASE CASE",FALSE,"Sheet1";"DCF","DOWNSIDE CASE",FALSE,"Sheet1"}</definedName>
    <definedName name="zhguz_1_1_2_1_4_2" hidden="1">{"DCF","UPSIDE CASE",FALSE,"Sheet1";"DCF","BASE CASE",FALSE,"Sheet1";"DCF","DOWNSIDE CASE",FALSE,"Sheet1"}</definedName>
    <definedName name="zhguz_1_1_2_1_4_3" hidden="1">{"DCF","UPSIDE CASE",FALSE,"Sheet1";"DCF","BASE CASE",FALSE,"Sheet1";"DCF","DOWNSIDE CASE",FALSE,"Sheet1"}</definedName>
    <definedName name="zhguz_1_1_2_1_5" hidden="1">{"DCF","UPSIDE CASE",FALSE,"Sheet1";"DCF","BASE CASE",FALSE,"Sheet1";"DCF","DOWNSIDE CASE",FALSE,"Sheet1"}</definedName>
    <definedName name="zhguz_1_1_2_2" hidden="1">{"DCF","UPSIDE CASE",FALSE,"Sheet1";"DCF","BASE CASE",FALSE,"Sheet1";"DCF","DOWNSIDE CASE",FALSE,"Sheet1"}</definedName>
    <definedName name="zhguz_1_1_2_2_1" hidden="1">{"DCF","UPSIDE CASE",FALSE,"Sheet1";"DCF","BASE CASE",FALSE,"Sheet1";"DCF","DOWNSIDE CASE",FALSE,"Sheet1"}</definedName>
    <definedName name="zhguz_1_1_2_2_1_1" hidden="1">{"DCF","UPSIDE CASE",FALSE,"Sheet1";"DCF","BASE CASE",FALSE,"Sheet1";"DCF","DOWNSIDE CASE",FALSE,"Sheet1"}</definedName>
    <definedName name="zhguz_1_1_2_2_1_2" hidden="1">{"DCF","UPSIDE CASE",FALSE,"Sheet1";"DCF","BASE CASE",FALSE,"Sheet1";"DCF","DOWNSIDE CASE",FALSE,"Sheet1"}</definedName>
    <definedName name="zhguz_1_1_2_2_1_3" hidden="1">{"DCF","UPSIDE CASE",FALSE,"Sheet1";"DCF","BASE CASE",FALSE,"Sheet1";"DCF","DOWNSIDE CASE",FALSE,"Sheet1"}</definedName>
    <definedName name="zhguz_1_1_2_2_2" hidden="1">{"DCF","UPSIDE CASE",FALSE,"Sheet1";"DCF","BASE CASE",FALSE,"Sheet1";"DCF","DOWNSIDE CASE",FALSE,"Sheet1"}</definedName>
    <definedName name="zhguz_1_1_2_2_3" hidden="1">{"DCF","UPSIDE CASE",FALSE,"Sheet1";"DCF","BASE CASE",FALSE,"Sheet1";"DCF","DOWNSIDE CASE",FALSE,"Sheet1"}</definedName>
    <definedName name="zhguz_1_1_2_2_4" hidden="1">{"DCF","UPSIDE CASE",FALSE,"Sheet1";"DCF","BASE CASE",FALSE,"Sheet1";"DCF","DOWNSIDE CASE",FALSE,"Sheet1"}</definedName>
    <definedName name="zhguz_1_1_2_3" hidden="1">{"DCF","UPSIDE CASE",FALSE,"Sheet1";"DCF","BASE CASE",FALSE,"Sheet1";"DCF","DOWNSIDE CASE",FALSE,"Sheet1"}</definedName>
    <definedName name="zhguz_1_1_2_3_1" hidden="1">{"DCF","UPSIDE CASE",FALSE,"Sheet1";"DCF","BASE CASE",FALSE,"Sheet1";"DCF","DOWNSIDE CASE",FALSE,"Sheet1"}</definedName>
    <definedName name="zhguz_1_1_2_3_1_1" hidden="1">{"DCF","UPSIDE CASE",FALSE,"Sheet1";"DCF","BASE CASE",FALSE,"Sheet1";"DCF","DOWNSIDE CASE",FALSE,"Sheet1"}</definedName>
    <definedName name="zhguz_1_1_2_3_1_2" hidden="1">{"DCF","UPSIDE CASE",FALSE,"Sheet1";"DCF","BASE CASE",FALSE,"Sheet1";"DCF","DOWNSIDE CASE",FALSE,"Sheet1"}</definedName>
    <definedName name="zhguz_1_1_2_3_1_3" hidden="1">{"DCF","UPSIDE CASE",FALSE,"Sheet1";"DCF","BASE CASE",FALSE,"Sheet1";"DCF","DOWNSIDE CASE",FALSE,"Sheet1"}</definedName>
    <definedName name="zhguz_1_1_2_3_2" hidden="1">{"DCF","UPSIDE CASE",FALSE,"Sheet1";"DCF","BASE CASE",FALSE,"Sheet1";"DCF","DOWNSIDE CASE",FALSE,"Sheet1"}</definedName>
    <definedName name="zhguz_1_1_2_3_3" hidden="1">{"DCF","UPSIDE CASE",FALSE,"Sheet1";"DCF","BASE CASE",FALSE,"Sheet1";"DCF","DOWNSIDE CASE",FALSE,"Sheet1"}</definedName>
    <definedName name="zhguz_1_1_2_3_4" hidden="1">{"DCF","UPSIDE CASE",FALSE,"Sheet1";"DCF","BASE CASE",FALSE,"Sheet1";"DCF","DOWNSIDE CASE",FALSE,"Sheet1"}</definedName>
    <definedName name="zhguz_1_1_2_4" hidden="1">{"DCF","UPSIDE CASE",FALSE,"Sheet1";"DCF","BASE CASE",FALSE,"Sheet1";"DCF","DOWNSIDE CASE",FALSE,"Sheet1"}</definedName>
    <definedName name="zhguz_1_1_2_4_1" hidden="1">{"DCF","UPSIDE CASE",FALSE,"Sheet1";"DCF","BASE CASE",FALSE,"Sheet1";"DCF","DOWNSIDE CASE",FALSE,"Sheet1"}</definedName>
    <definedName name="zhguz_1_1_2_4_1_1" hidden="1">{"DCF","UPSIDE CASE",FALSE,"Sheet1";"DCF","BASE CASE",FALSE,"Sheet1";"DCF","DOWNSIDE CASE",FALSE,"Sheet1"}</definedName>
    <definedName name="zhguz_1_1_2_4_1_2" hidden="1">{"DCF","UPSIDE CASE",FALSE,"Sheet1";"DCF","BASE CASE",FALSE,"Sheet1";"DCF","DOWNSIDE CASE",FALSE,"Sheet1"}</definedName>
    <definedName name="zhguz_1_1_2_4_1_3" hidden="1">{"DCF","UPSIDE CASE",FALSE,"Sheet1";"DCF","BASE CASE",FALSE,"Sheet1";"DCF","DOWNSIDE CASE",FALSE,"Sheet1"}</definedName>
    <definedName name="zhguz_1_1_2_4_2" hidden="1">{"DCF","UPSIDE CASE",FALSE,"Sheet1";"DCF","BASE CASE",FALSE,"Sheet1";"DCF","DOWNSIDE CASE",FALSE,"Sheet1"}</definedName>
    <definedName name="zhguz_1_1_2_4_3" hidden="1">{"DCF","UPSIDE CASE",FALSE,"Sheet1";"DCF","BASE CASE",FALSE,"Sheet1";"DCF","DOWNSIDE CASE",FALSE,"Sheet1"}</definedName>
    <definedName name="zhguz_1_1_2_4_4" hidden="1">{"DCF","UPSIDE CASE",FALSE,"Sheet1";"DCF","BASE CASE",FALSE,"Sheet1";"DCF","DOWNSIDE CASE",FALSE,"Sheet1"}</definedName>
    <definedName name="zhguz_1_1_2_5" hidden="1">{"DCF","UPSIDE CASE",FALSE,"Sheet1";"DCF","BASE CASE",FALSE,"Sheet1";"DCF","DOWNSIDE CASE",FALSE,"Sheet1"}</definedName>
    <definedName name="zhguz_1_1_2_5_1" hidden="1">{"DCF","UPSIDE CASE",FALSE,"Sheet1";"DCF","BASE CASE",FALSE,"Sheet1";"DCF","DOWNSIDE CASE",FALSE,"Sheet1"}</definedName>
    <definedName name="zhguz_1_1_2_5_2" hidden="1">{"DCF","UPSIDE CASE",FALSE,"Sheet1";"DCF","BASE CASE",FALSE,"Sheet1";"DCF","DOWNSIDE CASE",FALSE,"Sheet1"}</definedName>
    <definedName name="zhguz_1_1_2_5_3" hidden="1">{"DCF","UPSIDE CASE",FALSE,"Sheet1";"DCF","BASE CASE",FALSE,"Sheet1";"DCF","DOWNSIDE CASE",FALSE,"Sheet1"}</definedName>
    <definedName name="zhguz_1_1_3" hidden="1">{"DCF","UPSIDE CASE",FALSE,"Sheet1";"DCF","BASE CASE",FALSE,"Sheet1";"DCF","DOWNSIDE CASE",FALSE,"Sheet1"}</definedName>
    <definedName name="zhguz_1_1_3_1" hidden="1">{"DCF","UPSIDE CASE",FALSE,"Sheet1";"DCF","BASE CASE",FALSE,"Sheet1";"DCF","DOWNSIDE CASE",FALSE,"Sheet1"}</definedName>
    <definedName name="zhguz_1_1_3_1_1" hidden="1">{"DCF","UPSIDE CASE",FALSE,"Sheet1";"DCF","BASE CASE",FALSE,"Sheet1";"DCF","DOWNSIDE CASE",FALSE,"Sheet1"}</definedName>
    <definedName name="zhguz_1_1_3_1_1_1" hidden="1">{"DCF","UPSIDE CASE",FALSE,"Sheet1";"DCF","BASE CASE",FALSE,"Sheet1";"DCF","DOWNSIDE CASE",FALSE,"Sheet1"}</definedName>
    <definedName name="zhguz_1_1_3_1_1_2" hidden="1">{"DCF","UPSIDE CASE",FALSE,"Sheet1";"DCF","BASE CASE",FALSE,"Sheet1";"DCF","DOWNSIDE CASE",FALSE,"Sheet1"}</definedName>
    <definedName name="zhguz_1_1_3_1_1_3" hidden="1">{"DCF","UPSIDE CASE",FALSE,"Sheet1";"DCF","BASE CASE",FALSE,"Sheet1";"DCF","DOWNSIDE CASE",FALSE,"Sheet1"}</definedName>
    <definedName name="zhguz_1_1_3_1_2" hidden="1">{"DCF","UPSIDE CASE",FALSE,"Sheet1";"DCF","BASE CASE",FALSE,"Sheet1";"DCF","DOWNSIDE CASE",FALSE,"Sheet1"}</definedName>
    <definedName name="zhguz_1_1_3_1_3" hidden="1">{"DCF","UPSIDE CASE",FALSE,"Sheet1";"DCF","BASE CASE",FALSE,"Sheet1";"DCF","DOWNSIDE CASE",FALSE,"Sheet1"}</definedName>
    <definedName name="zhguz_1_1_3_1_4" hidden="1">{"DCF","UPSIDE CASE",FALSE,"Sheet1";"DCF","BASE CASE",FALSE,"Sheet1";"DCF","DOWNSIDE CASE",FALSE,"Sheet1"}</definedName>
    <definedName name="zhguz_1_1_3_2" hidden="1">{"DCF","UPSIDE CASE",FALSE,"Sheet1";"DCF","BASE CASE",FALSE,"Sheet1";"DCF","DOWNSIDE CASE",FALSE,"Sheet1"}</definedName>
    <definedName name="zhguz_1_1_3_2_1" hidden="1">{"DCF","UPSIDE CASE",FALSE,"Sheet1";"DCF","BASE CASE",FALSE,"Sheet1";"DCF","DOWNSIDE CASE",FALSE,"Sheet1"}</definedName>
    <definedName name="zhguz_1_1_3_2_1_1" hidden="1">{"DCF","UPSIDE CASE",FALSE,"Sheet1";"DCF","BASE CASE",FALSE,"Sheet1";"DCF","DOWNSIDE CASE",FALSE,"Sheet1"}</definedName>
    <definedName name="zhguz_1_1_3_2_1_2" hidden="1">{"DCF","UPSIDE CASE",FALSE,"Sheet1";"DCF","BASE CASE",FALSE,"Sheet1";"DCF","DOWNSIDE CASE",FALSE,"Sheet1"}</definedName>
    <definedName name="zhguz_1_1_3_2_1_3" hidden="1">{"DCF","UPSIDE CASE",FALSE,"Sheet1";"DCF","BASE CASE",FALSE,"Sheet1";"DCF","DOWNSIDE CASE",FALSE,"Sheet1"}</definedName>
    <definedName name="zhguz_1_1_3_2_2" hidden="1">{"DCF","UPSIDE CASE",FALSE,"Sheet1";"DCF","BASE CASE",FALSE,"Sheet1";"DCF","DOWNSIDE CASE",FALSE,"Sheet1"}</definedName>
    <definedName name="zhguz_1_1_3_2_3" hidden="1">{"DCF","UPSIDE CASE",FALSE,"Sheet1";"DCF","BASE CASE",FALSE,"Sheet1";"DCF","DOWNSIDE CASE",FALSE,"Sheet1"}</definedName>
    <definedName name="zhguz_1_1_3_2_4" hidden="1">{"DCF","UPSIDE CASE",FALSE,"Sheet1";"DCF","BASE CASE",FALSE,"Sheet1";"DCF","DOWNSIDE CASE",FALSE,"Sheet1"}</definedName>
    <definedName name="zhguz_1_1_3_3" hidden="1">{"DCF","UPSIDE CASE",FALSE,"Sheet1";"DCF","BASE CASE",FALSE,"Sheet1";"DCF","DOWNSIDE CASE",FALSE,"Sheet1"}</definedName>
    <definedName name="zhguz_1_1_3_3_1" hidden="1">{"DCF","UPSIDE CASE",FALSE,"Sheet1";"DCF","BASE CASE",FALSE,"Sheet1";"DCF","DOWNSIDE CASE",FALSE,"Sheet1"}</definedName>
    <definedName name="zhguz_1_1_3_3_1_1" hidden="1">{"DCF","UPSIDE CASE",FALSE,"Sheet1";"DCF","BASE CASE",FALSE,"Sheet1";"DCF","DOWNSIDE CASE",FALSE,"Sheet1"}</definedName>
    <definedName name="zhguz_1_1_3_3_1_2" hidden="1">{"DCF","UPSIDE CASE",FALSE,"Sheet1";"DCF","BASE CASE",FALSE,"Sheet1";"DCF","DOWNSIDE CASE",FALSE,"Sheet1"}</definedName>
    <definedName name="zhguz_1_1_3_3_1_3" hidden="1">{"DCF","UPSIDE CASE",FALSE,"Sheet1";"DCF","BASE CASE",FALSE,"Sheet1";"DCF","DOWNSIDE CASE",FALSE,"Sheet1"}</definedName>
    <definedName name="zhguz_1_1_3_3_2" hidden="1">{"DCF","UPSIDE CASE",FALSE,"Sheet1";"DCF","BASE CASE",FALSE,"Sheet1";"DCF","DOWNSIDE CASE",FALSE,"Sheet1"}</definedName>
    <definedName name="zhguz_1_1_3_3_3" hidden="1">{"DCF","UPSIDE CASE",FALSE,"Sheet1";"DCF","BASE CASE",FALSE,"Sheet1";"DCF","DOWNSIDE CASE",FALSE,"Sheet1"}</definedName>
    <definedName name="zhguz_1_1_3_3_4" hidden="1">{"DCF","UPSIDE CASE",FALSE,"Sheet1";"DCF","BASE CASE",FALSE,"Sheet1";"DCF","DOWNSIDE CASE",FALSE,"Sheet1"}</definedName>
    <definedName name="zhguz_1_1_3_4" hidden="1">{"DCF","UPSIDE CASE",FALSE,"Sheet1";"DCF","BASE CASE",FALSE,"Sheet1";"DCF","DOWNSIDE CASE",FALSE,"Sheet1"}</definedName>
    <definedName name="zhguz_1_1_3_4_1" hidden="1">{"DCF","UPSIDE CASE",FALSE,"Sheet1";"DCF","BASE CASE",FALSE,"Sheet1";"DCF","DOWNSIDE CASE",FALSE,"Sheet1"}</definedName>
    <definedName name="zhguz_1_1_3_4_2" hidden="1">{"DCF","UPSIDE CASE",FALSE,"Sheet1";"DCF","BASE CASE",FALSE,"Sheet1";"DCF","DOWNSIDE CASE",FALSE,"Sheet1"}</definedName>
    <definedName name="zhguz_1_1_3_4_3" hidden="1">{"DCF","UPSIDE CASE",FALSE,"Sheet1";"DCF","BASE CASE",FALSE,"Sheet1";"DCF","DOWNSIDE CASE",FALSE,"Sheet1"}</definedName>
    <definedName name="zhguz_1_1_3_5" hidden="1">{"DCF","UPSIDE CASE",FALSE,"Sheet1";"DCF","BASE CASE",FALSE,"Sheet1";"DCF","DOWNSIDE CASE",FALSE,"Sheet1"}</definedName>
    <definedName name="zhguz_1_1_4" hidden="1">{"DCF","UPSIDE CASE",FALSE,"Sheet1";"DCF","BASE CASE",FALSE,"Sheet1";"DCF","DOWNSIDE CASE",FALSE,"Sheet1"}</definedName>
    <definedName name="zhguz_1_1_4_1" hidden="1">{"DCF","UPSIDE CASE",FALSE,"Sheet1";"DCF","BASE CASE",FALSE,"Sheet1";"DCF","DOWNSIDE CASE",FALSE,"Sheet1"}</definedName>
    <definedName name="zhguz_1_1_4_1_1" hidden="1">{"DCF","UPSIDE CASE",FALSE,"Sheet1";"DCF","BASE CASE",FALSE,"Sheet1";"DCF","DOWNSIDE CASE",FALSE,"Sheet1"}</definedName>
    <definedName name="zhguz_1_1_4_1_2" hidden="1">{"DCF","UPSIDE CASE",FALSE,"Sheet1";"DCF","BASE CASE",FALSE,"Sheet1";"DCF","DOWNSIDE CASE",FALSE,"Sheet1"}</definedName>
    <definedName name="zhguz_1_1_4_1_3" hidden="1">{"DCF","UPSIDE CASE",FALSE,"Sheet1";"DCF","BASE CASE",FALSE,"Sheet1";"DCF","DOWNSIDE CASE",FALSE,"Sheet1"}</definedName>
    <definedName name="zhguz_1_1_4_2" hidden="1">{"DCF","UPSIDE CASE",FALSE,"Sheet1";"DCF","BASE CASE",FALSE,"Sheet1";"DCF","DOWNSIDE CASE",FALSE,"Sheet1"}</definedName>
    <definedName name="zhguz_1_1_4_3" hidden="1">{"DCF","UPSIDE CASE",FALSE,"Sheet1";"DCF","BASE CASE",FALSE,"Sheet1";"DCF","DOWNSIDE CASE",FALSE,"Sheet1"}</definedName>
    <definedName name="zhguz_1_1_4_4" hidden="1">{"DCF","UPSIDE CASE",FALSE,"Sheet1";"DCF","BASE CASE",FALSE,"Sheet1";"DCF","DOWNSIDE CASE",FALSE,"Sheet1"}</definedName>
    <definedName name="zhguz_1_1_5" hidden="1">{"DCF","UPSIDE CASE",FALSE,"Sheet1";"DCF","BASE CASE",FALSE,"Sheet1";"DCF","DOWNSIDE CASE",FALSE,"Sheet1"}</definedName>
    <definedName name="zhguz_1_1_5_1" hidden="1">{"DCF","UPSIDE CASE",FALSE,"Sheet1";"DCF","BASE CASE",FALSE,"Sheet1";"DCF","DOWNSIDE CASE",FALSE,"Sheet1"}</definedName>
    <definedName name="zhguz_1_1_5_1_1" hidden="1">{"DCF","UPSIDE CASE",FALSE,"Sheet1";"DCF","BASE CASE",FALSE,"Sheet1";"DCF","DOWNSIDE CASE",FALSE,"Sheet1"}</definedName>
    <definedName name="zhguz_1_1_5_1_2" hidden="1">{"DCF","UPSIDE CASE",FALSE,"Sheet1";"DCF","BASE CASE",FALSE,"Sheet1";"DCF","DOWNSIDE CASE",FALSE,"Sheet1"}</definedName>
    <definedName name="zhguz_1_1_5_1_3" hidden="1">{"DCF","UPSIDE CASE",FALSE,"Sheet1";"DCF","BASE CASE",FALSE,"Sheet1";"DCF","DOWNSIDE CASE",FALSE,"Sheet1"}</definedName>
    <definedName name="zhguz_1_1_5_2" hidden="1">{"DCF","UPSIDE CASE",FALSE,"Sheet1";"DCF","BASE CASE",FALSE,"Sheet1";"DCF","DOWNSIDE CASE",FALSE,"Sheet1"}</definedName>
    <definedName name="zhguz_1_1_5_3" hidden="1">{"DCF","UPSIDE CASE",FALSE,"Sheet1";"DCF","BASE CASE",FALSE,"Sheet1";"DCF","DOWNSIDE CASE",FALSE,"Sheet1"}</definedName>
    <definedName name="zhguz_1_1_5_4" hidden="1">{"DCF","UPSIDE CASE",FALSE,"Sheet1";"DCF","BASE CASE",FALSE,"Sheet1";"DCF","DOWNSIDE CASE",FALSE,"Sheet1"}</definedName>
    <definedName name="zhguz_1_2" hidden="1">{"DCF","UPSIDE CASE",FALSE,"Sheet1";"DCF","BASE CASE",FALSE,"Sheet1";"DCF","DOWNSIDE CASE",FALSE,"Sheet1"}</definedName>
    <definedName name="zhguz_1_2_1" hidden="1">{"DCF","UPSIDE CASE",FALSE,"Sheet1";"DCF","BASE CASE",FALSE,"Sheet1";"DCF","DOWNSIDE CASE",FALSE,"Sheet1"}</definedName>
    <definedName name="zhguz_1_2_1_1" hidden="1">{"DCF","UPSIDE CASE",FALSE,"Sheet1";"DCF","BASE CASE",FALSE,"Sheet1";"DCF","DOWNSIDE CASE",FALSE,"Sheet1"}</definedName>
    <definedName name="zhguz_1_2_1_1_1" hidden="1">{"DCF","UPSIDE CASE",FALSE,"Sheet1";"DCF","BASE CASE",FALSE,"Sheet1";"DCF","DOWNSIDE CASE",FALSE,"Sheet1"}</definedName>
    <definedName name="zhguz_1_2_1_1_1_1" hidden="1">{"DCF","UPSIDE CASE",FALSE,"Sheet1";"DCF","BASE CASE",FALSE,"Sheet1";"DCF","DOWNSIDE CASE",FALSE,"Sheet1"}</definedName>
    <definedName name="zhguz_1_2_1_1_1_1_1" hidden="1">{"DCF","UPSIDE CASE",FALSE,"Sheet1";"DCF","BASE CASE",FALSE,"Sheet1";"DCF","DOWNSIDE CASE",FALSE,"Sheet1"}</definedName>
    <definedName name="zhguz_1_2_1_1_1_1_2" hidden="1">{"DCF","UPSIDE CASE",FALSE,"Sheet1";"DCF","BASE CASE",FALSE,"Sheet1";"DCF","DOWNSIDE CASE",FALSE,"Sheet1"}</definedName>
    <definedName name="zhguz_1_2_1_1_1_1_3" hidden="1">{"DCF","UPSIDE CASE",FALSE,"Sheet1";"DCF","BASE CASE",FALSE,"Sheet1";"DCF","DOWNSIDE CASE",FALSE,"Sheet1"}</definedName>
    <definedName name="zhguz_1_2_1_1_1_2" hidden="1">{"DCF","UPSIDE CASE",FALSE,"Sheet1";"DCF","BASE CASE",FALSE,"Sheet1";"DCF","DOWNSIDE CASE",FALSE,"Sheet1"}</definedName>
    <definedName name="zhguz_1_2_1_1_1_3" hidden="1">{"DCF","UPSIDE CASE",FALSE,"Sheet1";"DCF","BASE CASE",FALSE,"Sheet1";"DCF","DOWNSIDE CASE",FALSE,"Sheet1"}</definedName>
    <definedName name="zhguz_1_2_1_1_1_4" hidden="1">{"DCF","UPSIDE CASE",FALSE,"Sheet1";"DCF","BASE CASE",FALSE,"Sheet1";"DCF","DOWNSIDE CASE",FALSE,"Sheet1"}</definedName>
    <definedName name="zhguz_1_2_1_1_2" hidden="1">{"DCF","UPSIDE CASE",FALSE,"Sheet1";"DCF","BASE CASE",FALSE,"Sheet1";"DCF","DOWNSIDE CASE",FALSE,"Sheet1"}</definedName>
    <definedName name="zhguz_1_2_1_1_2_1" hidden="1">{"DCF","UPSIDE CASE",FALSE,"Sheet1";"DCF","BASE CASE",FALSE,"Sheet1";"DCF","DOWNSIDE CASE",FALSE,"Sheet1"}</definedName>
    <definedName name="zhguz_1_2_1_1_2_1_1" hidden="1">{"DCF","UPSIDE CASE",FALSE,"Sheet1";"DCF","BASE CASE",FALSE,"Sheet1";"DCF","DOWNSIDE CASE",FALSE,"Sheet1"}</definedName>
    <definedName name="zhguz_1_2_1_1_2_1_2" hidden="1">{"DCF","UPSIDE CASE",FALSE,"Sheet1";"DCF","BASE CASE",FALSE,"Sheet1";"DCF","DOWNSIDE CASE",FALSE,"Sheet1"}</definedName>
    <definedName name="zhguz_1_2_1_1_2_1_3" hidden="1">{"DCF","UPSIDE CASE",FALSE,"Sheet1";"DCF","BASE CASE",FALSE,"Sheet1";"DCF","DOWNSIDE CASE",FALSE,"Sheet1"}</definedName>
    <definedName name="zhguz_1_2_1_1_2_2" hidden="1">{"DCF","UPSIDE CASE",FALSE,"Sheet1";"DCF","BASE CASE",FALSE,"Sheet1";"DCF","DOWNSIDE CASE",FALSE,"Sheet1"}</definedName>
    <definedName name="zhguz_1_2_1_1_2_3" hidden="1">{"DCF","UPSIDE CASE",FALSE,"Sheet1";"DCF","BASE CASE",FALSE,"Sheet1";"DCF","DOWNSIDE CASE",FALSE,"Sheet1"}</definedName>
    <definedName name="zhguz_1_2_1_1_2_4" hidden="1">{"DCF","UPSIDE CASE",FALSE,"Sheet1";"DCF","BASE CASE",FALSE,"Sheet1";"DCF","DOWNSIDE CASE",FALSE,"Sheet1"}</definedName>
    <definedName name="zhguz_1_2_1_1_3" hidden="1">{"DCF","UPSIDE CASE",FALSE,"Sheet1";"DCF","BASE CASE",FALSE,"Sheet1";"DCF","DOWNSIDE CASE",FALSE,"Sheet1"}</definedName>
    <definedName name="zhguz_1_2_1_1_3_1" hidden="1">{"DCF","UPSIDE CASE",FALSE,"Sheet1";"DCF","BASE CASE",FALSE,"Sheet1";"DCF","DOWNSIDE CASE",FALSE,"Sheet1"}</definedName>
    <definedName name="zhguz_1_2_1_1_3_1_1" hidden="1">{"DCF","UPSIDE CASE",FALSE,"Sheet1";"DCF","BASE CASE",FALSE,"Sheet1";"DCF","DOWNSIDE CASE",FALSE,"Sheet1"}</definedName>
    <definedName name="zhguz_1_2_1_1_3_1_2" hidden="1">{"DCF","UPSIDE CASE",FALSE,"Sheet1";"DCF","BASE CASE",FALSE,"Sheet1";"DCF","DOWNSIDE CASE",FALSE,"Sheet1"}</definedName>
    <definedName name="zhguz_1_2_1_1_3_1_3" hidden="1">{"DCF","UPSIDE CASE",FALSE,"Sheet1";"DCF","BASE CASE",FALSE,"Sheet1";"DCF","DOWNSIDE CASE",FALSE,"Sheet1"}</definedName>
    <definedName name="zhguz_1_2_1_1_3_2" hidden="1">{"DCF","UPSIDE CASE",FALSE,"Sheet1";"DCF","BASE CASE",FALSE,"Sheet1";"DCF","DOWNSIDE CASE",FALSE,"Sheet1"}</definedName>
    <definedName name="zhguz_1_2_1_1_3_3" hidden="1">{"DCF","UPSIDE CASE",FALSE,"Sheet1";"DCF","BASE CASE",FALSE,"Sheet1";"DCF","DOWNSIDE CASE",FALSE,"Sheet1"}</definedName>
    <definedName name="zhguz_1_2_1_1_3_4" hidden="1">{"DCF","UPSIDE CASE",FALSE,"Sheet1";"DCF","BASE CASE",FALSE,"Sheet1";"DCF","DOWNSIDE CASE",FALSE,"Sheet1"}</definedName>
    <definedName name="zhguz_1_2_1_1_4" hidden="1">{"DCF","UPSIDE CASE",FALSE,"Sheet1";"DCF","BASE CASE",FALSE,"Sheet1";"DCF","DOWNSIDE CASE",FALSE,"Sheet1"}</definedName>
    <definedName name="zhguz_1_2_1_1_4_1" hidden="1">{"DCF","UPSIDE CASE",FALSE,"Sheet1";"DCF","BASE CASE",FALSE,"Sheet1";"DCF","DOWNSIDE CASE",FALSE,"Sheet1"}</definedName>
    <definedName name="zhguz_1_2_1_1_4_2" hidden="1">{"DCF","UPSIDE CASE",FALSE,"Sheet1";"DCF","BASE CASE",FALSE,"Sheet1";"DCF","DOWNSIDE CASE",FALSE,"Sheet1"}</definedName>
    <definedName name="zhguz_1_2_1_1_4_3" hidden="1">{"DCF","UPSIDE CASE",FALSE,"Sheet1";"DCF","BASE CASE",FALSE,"Sheet1";"DCF","DOWNSIDE CASE",FALSE,"Sheet1"}</definedName>
    <definedName name="zhguz_1_2_1_1_5" hidden="1">{"DCF","UPSIDE CASE",FALSE,"Sheet1";"DCF","BASE CASE",FALSE,"Sheet1";"DCF","DOWNSIDE CASE",FALSE,"Sheet1"}</definedName>
    <definedName name="zhguz_1_2_1_2" hidden="1">{"DCF","UPSIDE CASE",FALSE,"Sheet1";"DCF","BASE CASE",FALSE,"Sheet1";"DCF","DOWNSIDE CASE",FALSE,"Sheet1"}</definedName>
    <definedName name="zhguz_1_2_1_2_1" hidden="1">{"DCF","UPSIDE CASE",FALSE,"Sheet1";"DCF","BASE CASE",FALSE,"Sheet1";"DCF","DOWNSIDE CASE",FALSE,"Sheet1"}</definedName>
    <definedName name="zhguz_1_2_1_2_1_1" hidden="1">{"DCF","UPSIDE CASE",FALSE,"Sheet1";"DCF","BASE CASE",FALSE,"Sheet1";"DCF","DOWNSIDE CASE",FALSE,"Sheet1"}</definedName>
    <definedName name="zhguz_1_2_1_2_1_2" hidden="1">{"DCF","UPSIDE CASE",FALSE,"Sheet1";"DCF","BASE CASE",FALSE,"Sheet1";"DCF","DOWNSIDE CASE",FALSE,"Sheet1"}</definedName>
    <definedName name="zhguz_1_2_1_2_1_3" hidden="1">{"DCF","UPSIDE CASE",FALSE,"Sheet1";"DCF","BASE CASE",FALSE,"Sheet1";"DCF","DOWNSIDE CASE",FALSE,"Sheet1"}</definedName>
    <definedName name="zhguz_1_2_1_2_2" hidden="1">{"DCF","UPSIDE CASE",FALSE,"Sheet1";"DCF","BASE CASE",FALSE,"Sheet1";"DCF","DOWNSIDE CASE",FALSE,"Sheet1"}</definedName>
    <definedName name="zhguz_1_2_1_2_3" hidden="1">{"DCF","UPSIDE CASE",FALSE,"Sheet1";"DCF","BASE CASE",FALSE,"Sheet1";"DCF","DOWNSIDE CASE",FALSE,"Sheet1"}</definedName>
    <definedName name="zhguz_1_2_1_2_4" hidden="1">{"DCF","UPSIDE CASE",FALSE,"Sheet1";"DCF","BASE CASE",FALSE,"Sheet1";"DCF","DOWNSIDE CASE",FALSE,"Sheet1"}</definedName>
    <definedName name="zhguz_1_2_1_3" hidden="1">{"DCF","UPSIDE CASE",FALSE,"Sheet1";"DCF","BASE CASE",FALSE,"Sheet1";"DCF","DOWNSIDE CASE",FALSE,"Sheet1"}</definedName>
    <definedName name="zhguz_1_2_1_3_1" hidden="1">{"DCF","UPSIDE CASE",FALSE,"Sheet1";"DCF","BASE CASE",FALSE,"Sheet1";"DCF","DOWNSIDE CASE",FALSE,"Sheet1"}</definedName>
    <definedName name="zhguz_1_2_1_3_1_1" hidden="1">{"DCF","UPSIDE CASE",FALSE,"Sheet1";"DCF","BASE CASE",FALSE,"Sheet1";"DCF","DOWNSIDE CASE",FALSE,"Sheet1"}</definedName>
    <definedName name="zhguz_1_2_1_3_1_2" hidden="1">{"DCF","UPSIDE CASE",FALSE,"Sheet1";"DCF","BASE CASE",FALSE,"Sheet1";"DCF","DOWNSIDE CASE",FALSE,"Sheet1"}</definedName>
    <definedName name="zhguz_1_2_1_3_1_3" hidden="1">{"DCF","UPSIDE CASE",FALSE,"Sheet1";"DCF","BASE CASE",FALSE,"Sheet1";"DCF","DOWNSIDE CASE",FALSE,"Sheet1"}</definedName>
    <definedName name="zhguz_1_2_1_3_2" hidden="1">{"DCF","UPSIDE CASE",FALSE,"Sheet1";"DCF","BASE CASE",FALSE,"Sheet1";"DCF","DOWNSIDE CASE",FALSE,"Sheet1"}</definedName>
    <definedName name="zhguz_1_2_1_3_3" hidden="1">{"DCF","UPSIDE CASE",FALSE,"Sheet1";"DCF","BASE CASE",FALSE,"Sheet1";"DCF","DOWNSIDE CASE",FALSE,"Sheet1"}</definedName>
    <definedName name="zhguz_1_2_1_3_4" hidden="1">{"DCF","UPSIDE CASE",FALSE,"Sheet1";"DCF","BASE CASE",FALSE,"Sheet1";"DCF","DOWNSIDE CASE",FALSE,"Sheet1"}</definedName>
    <definedName name="zhguz_1_2_1_4" hidden="1">{"DCF","UPSIDE CASE",FALSE,"Sheet1";"DCF","BASE CASE",FALSE,"Sheet1";"DCF","DOWNSIDE CASE",FALSE,"Sheet1"}</definedName>
    <definedName name="zhguz_1_2_1_4_1" hidden="1">{"DCF","UPSIDE CASE",FALSE,"Sheet1";"DCF","BASE CASE",FALSE,"Sheet1";"DCF","DOWNSIDE CASE",FALSE,"Sheet1"}</definedName>
    <definedName name="zhguz_1_2_1_4_1_1" hidden="1">{"DCF","UPSIDE CASE",FALSE,"Sheet1";"DCF","BASE CASE",FALSE,"Sheet1";"DCF","DOWNSIDE CASE",FALSE,"Sheet1"}</definedName>
    <definedName name="zhguz_1_2_1_4_1_2" hidden="1">{"DCF","UPSIDE CASE",FALSE,"Sheet1";"DCF","BASE CASE",FALSE,"Sheet1";"DCF","DOWNSIDE CASE",FALSE,"Sheet1"}</definedName>
    <definedName name="zhguz_1_2_1_4_1_3" hidden="1">{"DCF","UPSIDE CASE",FALSE,"Sheet1";"DCF","BASE CASE",FALSE,"Sheet1";"DCF","DOWNSIDE CASE",FALSE,"Sheet1"}</definedName>
    <definedName name="zhguz_1_2_1_4_2" hidden="1">{"DCF","UPSIDE CASE",FALSE,"Sheet1";"DCF","BASE CASE",FALSE,"Sheet1";"DCF","DOWNSIDE CASE",FALSE,"Sheet1"}</definedName>
    <definedName name="zhguz_1_2_1_4_3" hidden="1">{"DCF","UPSIDE CASE",FALSE,"Sheet1";"DCF","BASE CASE",FALSE,"Sheet1";"DCF","DOWNSIDE CASE",FALSE,"Sheet1"}</definedName>
    <definedName name="zhguz_1_2_1_4_4" hidden="1">{"DCF","UPSIDE CASE",FALSE,"Sheet1";"DCF","BASE CASE",FALSE,"Sheet1";"DCF","DOWNSIDE CASE",FALSE,"Sheet1"}</definedName>
    <definedName name="zhguz_1_2_1_5" hidden="1">{"DCF","UPSIDE CASE",FALSE,"Sheet1";"DCF","BASE CASE",FALSE,"Sheet1";"DCF","DOWNSIDE CASE",FALSE,"Sheet1"}</definedName>
    <definedName name="zhguz_1_2_1_5_1" hidden="1">{"DCF","UPSIDE CASE",FALSE,"Sheet1";"DCF","BASE CASE",FALSE,"Sheet1";"DCF","DOWNSIDE CASE",FALSE,"Sheet1"}</definedName>
    <definedName name="zhguz_1_2_1_5_2" hidden="1">{"DCF","UPSIDE CASE",FALSE,"Sheet1";"DCF","BASE CASE",FALSE,"Sheet1";"DCF","DOWNSIDE CASE",FALSE,"Sheet1"}</definedName>
    <definedName name="zhguz_1_2_1_5_3" hidden="1">{"DCF","UPSIDE CASE",FALSE,"Sheet1";"DCF","BASE CASE",FALSE,"Sheet1";"DCF","DOWNSIDE CASE",FALSE,"Sheet1"}</definedName>
    <definedName name="zhguz_1_2_2" hidden="1">{"DCF","UPSIDE CASE",FALSE,"Sheet1";"DCF","BASE CASE",FALSE,"Sheet1";"DCF","DOWNSIDE CASE",FALSE,"Sheet1"}</definedName>
    <definedName name="zhguz_1_2_2_1" hidden="1">{"DCF","UPSIDE CASE",FALSE,"Sheet1";"DCF","BASE CASE",FALSE,"Sheet1";"DCF","DOWNSIDE CASE",FALSE,"Sheet1"}</definedName>
    <definedName name="zhguz_1_2_2_1_1" hidden="1">{"DCF","UPSIDE CASE",FALSE,"Sheet1";"DCF","BASE CASE",FALSE,"Sheet1";"DCF","DOWNSIDE CASE",FALSE,"Sheet1"}</definedName>
    <definedName name="zhguz_1_2_2_1_1_1" hidden="1">{"DCF","UPSIDE CASE",FALSE,"Sheet1";"DCF","BASE CASE",FALSE,"Sheet1";"DCF","DOWNSIDE CASE",FALSE,"Sheet1"}</definedName>
    <definedName name="zhguz_1_2_2_1_1_2" hidden="1">{"DCF","UPSIDE CASE",FALSE,"Sheet1";"DCF","BASE CASE",FALSE,"Sheet1";"DCF","DOWNSIDE CASE",FALSE,"Sheet1"}</definedName>
    <definedName name="zhguz_1_2_2_1_1_3" hidden="1">{"DCF","UPSIDE CASE",FALSE,"Sheet1";"DCF","BASE CASE",FALSE,"Sheet1";"DCF","DOWNSIDE CASE",FALSE,"Sheet1"}</definedName>
    <definedName name="zhguz_1_2_2_1_2" hidden="1">{"DCF","UPSIDE CASE",FALSE,"Sheet1";"DCF","BASE CASE",FALSE,"Sheet1";"DCF","DOWNSIDE CASE",FALSE,"Sheet1"}</definedName>
    <definedName name="zhguz_1_2_2_1_3" hidden="1">{"DCF","UPSIDE CASE",FALSE,"Sheet1";"DCF","BASE CASE",FALSE,"Sheet1";"DCF","DOWNSIDE CASE",FALSE,"Sheet1"}</definedName>
    <definedName name="zhguz_1_2_2_1_4" hidden="1">{"DCF","UPSIDE CASE",FALSE,"Sheet1";"DCF","BASE CASE",FALSE,"Sheet1";"DCF","DOWNSIDE CASE",FALSE,"Sheet1"}</definedName>
    <definedName name="zhguz_1_2_2_2" hidden="1">{"DCF","UPSIDE CASE",FALSE,"Sheet1";"DCF","BASE CASE",FALSE,"Sheet1";"DCF","DOWNSIDE CASE",FALSE,"Sheet1"}</definedName>
    <definedName name="zhguz_1_2_2_2_1" hidden="1">{"DCF","UPSIDE CASE",FALSE,"Sheet1";"DCF","BASE CASE",FALSE,"Sheet1";"DCF","DOWNSIDE CASE",FALSE,"Sheet1"}</definedName>
    <definedName name="zhguz_1_2_2_2_1_1" hidden="1">{"DCF","UPSIDE CASE",FALSE,"Sheet1";"DCF","BASE CASE",FALSE,"Sheet1";"DCF","DOWNSIDE CASE",FALSE,"Sheet1"}</definedName>
    <definedName name="zhguz_1_2_2_2_1_2" hidden="1">{"DCF","UPSIDE CASE",FALSE,"Sheet1";"DCF","BASE CASE",FALSE,"Sheet1";"DCF","DOWNSIDE CASE",FALSE,"Sheet1"}</definedName>
    <definedName name="zhguz_1_2_2_2_1_3" hidden="1">{"DCF","UPSIDE CASE",FALSE,"Sheet1";"DCF","BASE CASE",FALSE,"Sheet1";"DCF","DOWNSIDE CASE",FALSE,"Sheet1"}</definedName>
    <definedName name="zhguz_1_2_2_2_2" hidden="1">{"DCF","UPSIDE CASE",FALSE,"Sheet1";"DCF","BASE CASE",FALSE,"Sheet1";"DCF","DOWNSIDE CASE",FALSE,"Sheet1"}</definedName>
    <definedName name="zhguz_1_2_2_2_3" hidden="1">{"DCF","UPSIDE CASE",FALSE,"Sheet1";"DCF","BASE CASE",FALSE,"Sheet1";"DCF","DOWNSIDE CASE",FALSE,"Sheet1"}</definedName>
    <definedName name="zhguz_1_2_2_2_4" hidden="1">{"DCF","UPSIDE CASE",FALSE,"Sheet1";"DCF","BASE CASE",FALSE,"Sheet1";"DCF","DOWNSIDE CASE",FALSE,"Sheet1"}</definedName>
    <definedName name="zhguz_1_2_2_3" hidden="1">{"DCF","UPSIDE CASE",FALSE,"Sheet1";"DCF","BASE CASE",FALSE,"Sheet1";"DCF","DOWNSIDE CASE",FALSE,"Sheet1"}</definedName>
    <definedName name="zhguz_1_2_2_3_1" hidden="1">{"DCF","UPSIDE CASE",FALSE,"Sheet1";"DCF","BASE CASE",FALSE,"Sheet1";"DCF","DOWNSIDE CASE",FALSE,"Sheet1"}</definedName>
    <definedName name="zhguz_1_2_2_3_1_1" hidden="1">{"DCF","UPSIDE CASE",FALSE,"Sheet1";"DCF","BASE CASE",FALSE,"Sheet1";"DCF","DOWNSIDE CASE",FALSE,"Sheet1"}</definedName>
    <definedName name="zhguz_1_2_2_3_1_2" hidden="1">{"DCF","UPSIDE CASE",FALSE,"Sheet1";"DCF","BASE CASE",FALSE,"Sheet1";"DCF","DOWNSIDE CASE",FALSE,"Sheet1"}</definedName>
    <definedName name="zhguz_1_2_2_3_1_3" hidden="1">{"DCF","UPSIDE CASE",FALSE,"Sheet1";"DCF","BASE CASE",FALSE,"Sheet1";"DCF","DOWNSIDE CASE",FALSE,"Sheet1"}</definedName>
    <definedName name="zhguz_1_2_2_3_2" hidden="1">{"DCF","UPSIDE CASE",FALSE,"Sheet1";"DCF","BASE CASE",FALSE,"Sheet1";"DCF","DOWNSIDE CASE",FALSE,"Sheet1"}</definedName>
    <definedName name="zhguz_1_2_2_3_3" hidden="1">{"DCF","UPSIDE CASE",FALSE,"Sheet1";"DCF","BASE CASE",FALSE,"Sheet1";"DCF","DOWNSIDE CASE",FALSE,"Sheet1"}</definedName>
    <definedName name="zhguz_1_2_2_3_4" hidden="1">{"DCF","UPSIDE CASE",FALSE,"Sheet1";"DCF","BASE CASE",FALSE,"Sheet1";"DCF","DOWNSIDE CASE",FALSE,"Sheet1"}</definedName>
    <definedName name="zhguz_1_2_2_4" hidden="1">{"DCF","UPSIDE CASE",FALSE,"Sheet1";"DCF","BASE CASE",FALSE,"Sheet1";"DCF","DOWNSIDE CASE",FALSE,"Sheet1"}</definedName>
    <definedName name="zhguz_1_2_2_4_1" hidden="1">{"DCF","UPSIDE CASE",FALSE,"Sheet1";"DCF","BASE CASE",FALSE,"Sheet1";"DCF","DOWNSIDE CASE",FALSE,"Sheet1"}</definedName>
    <definedName name="zhguz_1_2_2_4_2" hidden="1">{"DCF","UPSIDE CASE",FALSE,"Sheet1";"DCF","BASE CASE",FALSE,"Sheet1";"DCF","DOWNSIDE CASE",FALSE,"Sheet1"}</definedName>
    <definedName name="zhguz_1_2_2_4_3" hidden="1">{"DCF","UPSIDE CASE",FALSE,"Sheet1";"DCF","BASE CASE",FALSE,"Sheet1";"DCF","DOWNSIDE CASE",FALSE,"Sheet1"}</definedName>
    <definedName name="zhguz_1_2_2_5" hidden="1">{"DCF","UPSIDE CASE",FALSE,"Sheet1";"DCF","BASE CASE",FALSE,"Sheet1";"DCF","DOWNSIDE CASE",FALSE,"Sheet1"}</definedName>
    <definedName name="zhguz_1_2_3" hidden="1">{"DCF","UPSIDE CASE",FALSE,"Sheet1";"DCF","BASE CASE",FALSE,"Sheet1";"DCF","DOWNSIDE CASE",FALSE,"Sheet1"}</definedName>
    <definedName name="zhguz_1_2_3_1" hidden="1">{"DCF","UPSIDE CASE",FALSE,"Sheet1";"DCF","BASE CASE",FALSE,"Sheet1";"DCF","DOWNSIDE CASE",FALSE,"Sheet1"}</definedName>
    <definedName name="zhguz_1_2_3_1_1" hidden="1">{"DCF","UPSIDE CASE",FALSE,"Sheet1";"DCF","BASE CASE",FALSE,"Sheet1";"DCF","DOWNSIDE CASE",FALSE,"Sheet1"}</definedName>
    <definedName name="zhguz_1_2_3_1_2" hidden="1">{"DCF","UPSIDE CASE",FALSE,"Sheet1";"DCF","BASE CASE",FALSE,"Sheet1";"DCF","DOWNSIDE CASE",FALSE,"Sheet1"}</definedName>
    <definedName name="zhguz_1_2_3_1_3" hidden="1">{"DCF","UPSIDE CASE",FALSE,"Sheet1";"DCF","BASE CASE",FALSE,"Sheet1";"DCF","DOWNSIDE CASE",FALSE,"Sheet1"}</definedName>
    <definedName name="zhguz_1_2_3_2" hidden="1">{"DCF","UPSIDE CASE",FALSE,"Sheet1";"DCF","BASE CASE",FALSE,"Sheet1";"DCF","DOWNSIDE CASE",FALSE,"Sheet1"}</definedName>
    <definedName name="zhguz_1_2_3_3" hidden="1">{"DCF","UPSIDE CASE",FALSE,"Sheet1";"DCF","BASE CASE",FALSE,"Sheet1";"DCF","DOWNSIDE CASE",FALSE,"Sheet1"}</definedName>
    <definedName name="zhguz_1_2_3_4" hidden="1">{"DCF","UPSIDE CASE",FALSE,"Sheet1";"DCF","BASE CASE",FALSE,"Sheet1";"DCF","DOWNSIDE CASE",FALSE,"Sheet1"}</definedName>
    <definedName name="zhguz_1_2_4" hidden="1">{"DCF","UPSIDE CASE",FALSE,"Sheet1";"DCF","BASE CASE",FALSE,"Sheet1";"DCF","DOWNSIDE CASE",FALSE,"Sheet1"}</definedName>
    <definedName name="zhguz_1_2_4_1" hidden="1">{"DCF","UPSIDE CASE",FALSE,"Sheet1";"DCF","BASE CASE",FALSE,"Sheet1";"DCF","DOWNSIDE CASE",FALSE,"Sheet1"}</definedName>
    <definedName name="zhguz_1_2_4_1_1" hidden="1">{"DCF","UPSIDE CASE",FALSE,"Sheet1";"DCF","BASE CASE",FALSE,"Sheet1";"DCF","DOWNSIDE CASE",FALSE,"Sheet1"}</definedName>
    <definedName name="zhguz_1_2_4_1_2" hidden="1">{"DCF","UPSIDE CASE",FALSE,"Sheet1";"DCF","BASE CASE",FALSE,"Sheet1";"DCF","DOWNSIDE CASE",FALSE,"Sheet1"}</definedName>
    <definedName name="zhguz_1_2_4_1_3" hidden="1">{"DCF","UPSIDE CASE",FALSE,"Sheet1";"DCF","BASE CASE",FALSE,"Sheet1";"DCF","DOWNSIDE CASE",FALSE,"Sheet1"}</definedName>
    <definedName name="zhguz_1_2_4_2" hidden="1">{"DCF","UPSIDE CASE",FALSE,"Sheet1";"DCF","BASE CASE",FALSE,"Sheet1";"DCF","DOWNSIDE CASE",FALSE,"Sheet1"}</definedName>
    <definedName name="zhguz_1_2_4_3" hidden="1">{"DCF","UPSIDE CASE",FALSE,"Sheet1";"DCF","BASE CASE",FALSE,"Sheet1";"DCF","DOWNSIDE CASE",FALSE,"Sheet1"}</definedName>
    <definedName name="zhguz_1_2_4_4" hidden="1">{"DCF","UPSIDE CASE",FALSE,"Sheet1";"DCF","BASE CASE",FALSE,"Sheet1";"DCF","DOWNSIDE CASE",FALSE,"Sheet1"}</definedName>
    <definedName name="zhguz_1_2_5" hidden="1">{"DCF","UPSIDE CASE",FALSE,"Sheet1";"DCF","BASE CASE",FALSE,"Sheet1";"DCF","DOWNSIDE CASE",FALSE,"Sheet1"}</definedName>
    <definedName name="zhguz_1_2_5_1" hidden="1">{"DCF","UPSIDE CASE",FALSE,"Sheet1";"DCF","BASE CASE",FALSE,"Sheet1";"DCF","DOWNSIDE CASE",FALSE,"Sheet1"}</definedName>
    <definedName name="zhguz_1_2_5_1_1" hidden="1">{"DCF","UPSIDE CASE",FALSE,"Sheet1";"DCF","BASE CASE",FALSE,"Sheet1";"DCF","DOWNSIDE CASE",FALSE,"Sheet1"}</definedName>
    <definedName name="zhguz_1_2_5_1_2" hidden="1">{"DCF","UPSIDE CASE",FALSE,"Sheet1";"DCF","BASE CASE",FALSE,"Sheet1";"DCF","DOWNSIDE CASE",FALSE,"Sheet1"}</definedName>
    <definedName name="zhguz_1_2_5_1_3" hidden="1">{"DCF","UPSIDE CASE",FALSE,"Sheet1";"DCF","BASE CASE",FALSE,"Sheet1";"DCF","DOWNSIDE CASE",FALSE,"Sheet1"}</definedName>
    <definedName name="zhguz_1_2_5_2" hidden="1">{"DCF","UPSIDE CASE",FALSE,"Sheet1";"DCF","BASE CASE",FALSE,"Sheet1";"DCF","DOWNSIDE CASE",FALSE,"Sheet1"}</definedName>
    <definedName name="zhguz_1_2_5_3" hidden="1">{"DCF","UPSIDE CASE",FALSE,"Sheet1";"DCF","BASE CASE",FALSE,"Sheet1";"DCF","DOWNSIDE CASE",FALSE,"Sheet1"}</definedName>
    <definedName name="zhguz_1_2_5_4" hidden="1">{"DCF","UPSIDE CASE",FALSE,"Sheet1";"DCF","BASE CASE",FALSE,"Sheet1";"DCF","DOWNSIDE CASE",FALSE,"Sheet1"}</definedName>
    <definedName name="zhguz_1_3" hidden="1">{"DCF","UPSIDE CASE",FALSE,"Sheet1";"DCF","BASE CASE",FALSE,"Sheet1";"DCF","DOWNSIDE CASE",FALSE,"Sheet1"}</definedName>
    <definedName name="zhguz_1_3_1" hidden="1">{"DCF","UPSIDE CASE",FALSE,"Sheet1";"DCF","BASE CASE",FALSE,"Sheet1";"DCF","DOWNSIDE CASE",FALSE,"Sheet1"}</definedName>
    <definedName name="zhguz_1_3_1_1" hidden="1">{"DCF","UPSIDE CASE",FALSE,"Sheet1";"DCF","BASE CASE",FALSE,"Sheet1";"DCF","DOWNSIDE CASE",FALSE,"Sheet1"}</definedName>
    <definedName name="zhguz_1_3_1_1_1" hidden="1">{"DCF","UPSIDE CASE",FALSE,"Sheet1";"DCF","BASE CASE",FALSE,"Sheet1";"DCF","DOWNSIDE CASE",FALSE,"Sheet1"}</definedName>
    <definedName name="zhguz_1_3_1_1_1_1" hidden="1">{"DCF","UPSIDE CASE",FALSE,"Sheet1";"DCF","BASE CASE",FALSE,"Sheet1";"DCF","DOWNSIDE CASE",FALSE,"Sheet1"}</definedName>
    <definedName name="zhguz_1_3_1_1_1_2" hidden="1">{"DCF","UPSIDE CASE",FALSE,"Sheet1";"DCF","BASE CASE",FALSE,"Sheet1";"DCF","DOWNSIDE CASE",FALSE,"Sheet1"}</definedName>
    <definedName name="zhguz_1_3_1_1_1_3" hidden="1">{"DCF","UPSIDE CASE",FALSE,"Sheet1";"DCF","BASE CASE",FALSE,"Sheet1";"DCF","DOWNSIDE CASE",FALSE,"Sheet1"}</definedName>
    <definedName name="zhguz_1_3_1_1_2" hidden="1">{"DCF","UPSIDE CASE",FALSE,"Sheet1";"DCF","BASE CASE",FALSE,"Sheet1";"DCF","DOWNSIDE CASE",FALSE,"Sheet1"}</definedName>
    <definedName name="zhguz_1_3_1_1_3" hidden="1">{"DCF","UPSIDE CASE",FALSE,"Sheet1";"DCF","BASE CASE",FALSE,"Sheet1";"DCF","DOWNSIDE CASE",FALSE,"Sheet1"}</definedName>
    <definedName name="zhguz_1_3_1_1_4" hidden="1">{"DCF","UPSIDE CASE",FALSE,"Sheet1";"DCF","BASE CASE",FALSE,"Sheet1";"DCF","DOWNSIDE CASE",FALSE,"Sheet1"}</definedName>
    <definedName name="zhguz_1_3_1_2" hidden="1">{"DCF","UPSIDE CASE",FALSE,"Sheet1";"DCF","BASE CASE",FALSE,"Sheet1";"DCF","DOWNSIDE CASE",FALSE,"Sheet1"}</definedName>
    <definedName name="zhguz_1_3_1_2_1" hidden="1">{"DCF","UPSIDE CASE",FALSE,"Sheet1";"DCF","BASE CASE",FALSE,"Sheet1";"DCF","DOWNSIDE CASE",FALSE,"Sheet1"}</definedName>
    <definedName name="zhguz_1_3_1_2_1_1" hidden="1">{"DCF","UPSIDE CASE",FALSE,"Sheet1";"DCF","BASE CASE",FALSE,"Sheet1";"DCF","DOWNSIDE CASE",FALSE,"Sheet1"}</definedName>
    <definedName name="zhguz_1_3_1_2_1_2" hidden="1">{"DCF","UPSIDE CASE",FALSE,"Sheet1";"DCF","BASE CASE",FALSE,"Sheet1";"DCF","DOWNSIDE CASE",FALSE,"Sheet1"}</definedName>
    <definedName name="zhguz_1_3_1_2_1_3" hidden="1">{"DCF","UPSIDE CASE",FALSE,"Sheet1";"DCF","BASE CASE",FALSE,"Sheet1";"DCF","DOWNSIDE CASE",FALSE,"Sheet1"}</definedName>
    <definedName name="zhguz_1_3_1_2_2" hidden="1">{"DCF","UPSIDE CASE",FALSE,"Sheet1";"DCF","BASE CASE",FALSE,"Sheet1";"DCF","DOWNSIDE CASE",FALSE,"Sheet1"}</definedName>
    <definedName name="zhguz_1_3_1_2_3" hidden="1">{"DCF","UPSIDE CASE",FALSE,"Sheet1";"DCF","BASE CASE",FALSE,"Sheet1";"DCF","DOWNSIDE CASE",FALSE,"Sheet1"}</definedName>
    <definedName name="zhguz_1_3_1_2_4" hidden="1">{"DCF","UPSIDE CASE",FALSE,"Sheet1";"DCF","BASE CASE",FALSE,"Sheet1";"DCF","DOWNSIDE CASE",FALSE,"Sheet1"}</definedName>
    <definedName name="zhguz_1_3_1_3" hidden="1">{"DCF","UPSIDE CASE",FALSE,"Sheet1";"DCF","BASE CASE",FALSE,"Sheet1";"DCF","DOWNSIDE CASE",FALSE,"Sheet1"}</definedName>
    <definedName name="zhguz_1_3_1_3_1" hidden="1">{"DCF","UPSIDE CASE",FALSE,"Sheet1";"DCF","BASE CASE",FALSE,"Sheet1";"DCF","DOWNSIDE CASE",FALSE,"Sheet1"}</definedName>
    <definedName name="zhguz_1_3_1_3_1_1" hidden="1">{"DCF","UPSIDE CASE",FALSE,"Sheet1";"DCF","BASE CASE",FALSE,"Sheet1";"DCF","DOWNSIDE CASE",FALSE,"Sheet1"}</definedName>
    <definedName name="zhguz_1_3_1_3_1_2" hidden="1">{"DCF","UPSIDE CASE",FALSE,"Sheet1";"DCF","BASE CASE",FALSE,"Sheet1";"DCF","DOWNSIDE CASE",FALSE,"Sheet1"}</definedName>
    <definedName name="zhguz_1_3_1_3_1_3" hidden="1">{"DCF","UPSIDE CASE",FALSE,"Sheet1";"DCF","BASE CASE",FALSE,"Sheet1";"DCF","DOWNSIDE CASE",FALSE,"Sheet1"}</definedName>
    <definedName name="zhguz_1_3_1_3_2" hidden="1">{"DCF","UPSIDE CASE",FALSE,"Sheet1";"DCF","BASE CASE",FALSE,"Sheet1";"DCF","DOWNSIDE CASE",FALSE,"Sheet1"}</definedName>
    <definedName name="zhguz_1_3_1_3_3" hidden="1">{"DCF","UPSIDE CASE",FALSE,"Sheet1";"DCF","BASE CASE",FALSE,"Sheet1";"DCF","DOWNSIDE CASE",FALSE,"Sheet1"}</definedName>
    <definedName name="zhguz_1_3_1_3_4" hidden="1">{"DCF","UPSIDE CASE",FALSE,"Sheet1";"DCF","BASE CASE",FALSE,"Sheet1";"DCF","DOWNSIDE CASE",FALSE,"Sheet1"}</definedName>
    <definedName name="zhguz_1_3_1_4" hidden="1">{"DCF","UPSIDE CASE",FALSE,"Sheet1";"DCF","BASE CASE",FALSE,"Sheet1";"DCF","DOWNSIDE CASE",FALSE,"Sheet1"}</definedName>
    <definedName name="zhguz_1_3_1_4_1" hidden="1">{"DCF","UPSIDE CASE",FALSE,"Sheet1";"DCF","BASE CASE",FALSE,"Sheet1";"DCF","DOWNSIDE CASE",FALSE,"Sheet1"}</definedName>
    <definedName name="zhguz_1_3_1_4_2" hidden="1">{"DCF","UPSIDE CASE",FALSE,"Sheet1";"DCF","BASE CASE",FALSE,"Sheet1";"DCF","DOWNSIDE CASE",FALSE,"Sheet1"}</definedName>
    <definedName name="zhguz_1_3_1_4_3" hidden="1">{"DCF","UPSIDE CASE",FALSE,"Sheet1";"DCF","BASE CASE",FALSE,"Sheet1";"DCF","DOWNSIDE CASE",FALSE,"Sheet1"}</definedName>
    <definedName name="zhguz_1_3_1_5" hidden="1">{"DCF","UPSIDE CASE",FALSE,"Sheet1";"DCF","BASE CASE",FALSE,"Sheet1";"DCF","DOWNSIDE CASE",FALSE,"Sheet1"}</definedName>
    <definedName name="zhguz_1_3_2" hidden="1">{"DCF","UPSIDE CASE",FALSE,"Sheet1";"DCF","BASE CASE",FALSE,"Sheet1";"DCF","DOWNSIDE CASE",FALSE,"Sheet1"}</definedName>
    <definedName name="zhguz_1_3_2_1" hidden="1">{"DCF","UPSIDE CASE",FALSE,"Sheet1";"DCF","BASE CASE",FALSE,"Sheet1";"DCF","DOWNSIDE CASE",FALSE,"Sheet1"}</definedName>
    <definedName name="zhguz_1_3_2_1_1" hidden="1">{"DCF","UPSIDE CASE",FALSE,"Sheet1";"DCF","BASE CASE",FALSE,"Sheet1";"DCF","DOWNSIDE CASE",FALSE,"Sheet1"}</definedName>
    <definedName name="zhguz_1_3_2_1_2" hidden="1">{"DCF","UPSIDE CASE",FALSE,"Sheet1";"DCF","BASE CASE",FALSE,"Sheet1";"DCF","DOWNSIDE CASE",FALSE,"Sheet1"}</definedName>
    <definedName name="zhguz_1_3_2_1_3" hidden="1">{"DCF","UPSIDE CASE",FALSE,"Sheet1";"DCF","BASE CASE",FALSE,"Sheet1";"DCF","DOWNSIDE CASE",FALSE,"Sheet1"}</definedName>
    <definedName name="zhguz_1_3_2_2" hidden="1">{"DCF","UPSIDE CASE",FALSE,"Sheet1";"DCF","BASE CASE",FALSE,"Sheet1";"DCF","DOWNSIDE CASE",FALSE,"Sheet1"}</definedName>
    <definedName name="zhguz_1_3_2_3" hidden="1">{"DCF","UPSIDE CASE",FALSE,"Sheet1";"DCF","BASE CASE",FALSE,"Sheet1";"DCF","DOWNSIDE CASE",FALSE,"Sheet1"}</definedName>
    <definedName name="zhguz_1_3_2_4" hidden="1">{"DCF","UPSIDE CASE",FALSE,"Sheet1";"DCF","BASE CASE",FALSE,"Sheet1";"DCF","DOWNSIDE CASE",FALSE,"Sheet1"}</definedName>
    <definedName name="zhguz_1_3_3" hidden="1">{"DCF","UPSIDE CASE",FALSE,"Sheet1";"DCF","BASE CASE",FALSE,"Sheet1";"DCF","DOWNSIDE CASE",FALSE,"Sheet1"}</definedName>
    <definedName name="zhguz_1_3_3_1" hidden="1">{"DCF","UPSIDE CASE",FALSE,"Sheet1";"DCF","BASE CASE",FALSE,"Sheet1";"DCF","DOWNSIDE CASE",FALSE,"Sheet1"}</definedName>
    <definedName name="zhguz_1_3_3_1_1" hidden="1">{"DCF","UPSIDE CASE",FALSE,"Sheet1";"DCF","BASE CASE",FALSE,"Sheet1";"DCF","DOWNSIDE CASE",FALSE,"Sheet1"}</definedName>
    <definedName name="zhguz_1_3_3_1_2" hidden="1">{"DCF","UPSIDE CASE",FALSE,"Sheet1";"DCF","BASE CASE",FALSE,"Sheet1";"DCF","DOWNSIDE CASE",FALSE,"Sheet1"}</definedName>
    <definedName name="zhguz_1_3_3_1_3" hidden="1">{"DCF","UPSIDE CASE",FALSE,"Sheet1";"DCF","BASE CASE",FALSE,"Sheet1";"DCF","DOWNSIDE CASE",FALSE,"Sheet1"}</definedName>
    <definedName name="zhguz_1_3_3_2" hidden="1">{"DCF","UPSIDE CASE",FALSE,"Sheet1";"DCF","BASE CASE",FALSE,"Sheet1";"DCF","DOWNSIDE CASE",FALSE,"Sheet1"}</definedName>
    <definedName name="zhguz_1_3_3_3" hidden="1">{"DCF","UPSIDE CASE",FALSE,"Sheet1";"DCF","BASE CASE",FALSE,"Sheet1";"DCF","DOWNSIDE CASE",FALSE,"Sheet1"}</definedName>
    <definedName name="zhguz_1_3_3_4" hidden="1">{"DCF","UPSIDE CASE",FALSE,"Sheet1";"DCF","BASE CASE",FALSE,"Sheet1";"DCF","DOWNSIDE CASE",FALSE,"Sheet1"}</definedName>
    <definedName name="zhguz_1_3_4" hidden="1">{"DCF","UPSIDE CASE",FALSE,"Sheet1";"DCF","BASE CASE",FALSE,"Sheet1";"DCF","DOWNSIDE CASE",FALSE,"Sheet1"}</definedName>
    <definedName name="zhguz_1_3_4_1" hidden="1">{"DCF","UPSIDE CASE",FALSE,"Sheet1";"DCF","BASE CASE",FALSE,"Sheet1";"DCF","DOWNSIDE CASE",FALSE,"Sheet1"}</definedName>
    <definedName name="zhguz_1_3_4_1_1" hidden="1">{"DCF","UPSIDE CASE",FALSE,"Sheet1";"DCF","BASE CASE",FALSE,"Sheet1";"DCF","DOWNSIDE CASE",FALSE,"Sheet1"}</definedName>
    <definedName name="zhguz_1_3_4_1_2" hidden="1">{"DCF","UPSIDE CASE",FALSE,"Sheet1";"DCF","BASE CASE",FALSE,"Sheet1";"DCF","DOWNSIDE CASE",FALSE,"Sheet1"}</definedName>
    <definedName name="zhguz_1_3_4_1_3" hidden="1">{"DCF","UPSIDE CASE",FALSE,"Sheet1";"DCF","BASE CASE",FALSE,"Sheet1";"DCF","DOWNSIDE CASE",FALSE,"Sheet1"}</definedName>
    <definedName name="zhguz_1_3_4_2" hidden="1">{"DCF","UPSIDE CASE",FALSE,"Sheet1";"DCF","BASE CASE",FALSE,"Sheet1";"DCF","DOWNSIDE CASE",FALSE,"Sheet1"}</definedName>
    <definedName name="zhguz_1_3_4_3" hidden="1">{"DCF","UPSIDE CASE",FALSE,"Sheet1";"DCF","BASE CASE",FALSE,"Sheet1";"DCF","DOWNSIDE CASE",FALSE,"Sheet1"}</definedName>
    <definedName name="zhguz_1_3_4_4" hidden="1">{"DCF","UPSIDE CASE",FALSE,"Sheet1";"DCF","BASE CASE",FALSE,"Sheet1";"DCF","DOWNSIDE CASE",FALSE,"Sheet1"}</definedName>
    <definedName name="zhguz_1_3_5" hidden="1">{"DCF","UPSIDE CASE",FALSE,"Sheet1";"DCF","BASE CASE",FALSE,"Sheet1";"DCF","DOWNSIDE CASE",FALSE,"Sheet1"}</definedName>
    <definedName name="zhguz_1_3_5_1" hidden="1">{"DCF","UPSIDE CASE",FALSE,"Sheet1";"DCF","BASE CASE",FALSE,"Sheet1";"DCF","DOWNSIDE CASE",FALSE,"Sheet1"}</definedName>
    <definedName name="zhguz_1_3_5_2" hidden="1">{"DCF","UPSIDE CASE",FALSE,"Sheet1";"DCF","BASE CASE",FALSE,"Sheet1";"DCF","DOWNSIDE CASE",FALSE,"Sheet1"}</definedName>
    <definedName name="zhguz_1_3_5_3" hidden="1">{"DCF","UPSIDE CASE",FALSE,"Sheet1";"DCF","BASE CASE",FALSE,"Sheet1";"DCF","DOWNSIDE CASE",FALSE,"Sheet1"}</definedName>
    <definedName name="zhguz_1_4" hidden="1">{"DCF","UPSIDE CASE",FALSE,"Sheet1";"DCF","BASE CASE",FALSE,"Sheet1";"DCF","DOWNSIDE CASE",FALSE,"Sheet1"}</definedName>
    <definedName name="zhguz_1_4_1" hidden="1">{"DCF","UPSIDE CASE",FALSE,"Sheet1";"DCF","BASE CASE",FALSE,"Sheet1";"DCF","DOWNSIDE CASE",FALSE,"Sheet1"}</definedName>
    <definedName name="zhguz_1_4_1_1" hidden="1">{"DCF","UPSIDE CASE",FALSE,"Sheet1";"DCF","BASE CASE",FALSE,"Sheet1";"DCF","DOWNSIDE CASE",FALSE,"Sheet1"}</definedName>
    <definedName name="zhguz_1_4_1_1_1" hidden="1">{"DCF","UPSIDE CASE",FALSE,"Sheet1";"DCF","BASE CASE",FALSE,"Sheet1";"DCF","DOWNSIDE CASE",FALSE,"Sheet1"}</definedName>
    <definedName name="zhguz_1_4_1_1_2" hidden="1">{"DCF","UPSIDE CASE",FALSE,"Sheet1";"DCF","BASE CASE",FALSE,"Sheet1";"DCF","DOWNSIDE CASE",FALSE,"Sheet1"}</definedName>
    <definedName name="zhguz_1_4_1_1_3" hidden="1">{"DCF","UPSIDE CASE",FALSE,"Sheet1";"DCF","BASE CASE",FALSE,"Sheet1";"DCF","DOWNSIDE CASE",FALSE,"Sheet1"}</definedName>
    <definedName name="zhguz_1_4_1_2" hidden="1">{"DCF","UPSIDE CASE",FALSE,"Sheet1";"DCF","BASE CASE",FALSE,"Sheet1";"DCF","DOWNSIDE CASE",FALSE,"Sheet1"}</definedName>
    <definedName name="zhguz_1_4_1_3" hidden="1">{"DCF","UPSIDE CASE",FALSE,"Sheet1";"DCF","BASE CASE",FALSE,"Sheet1";"DCF","DOWNSIDE CASE",FALSE,"Sheet1"}</definedName>
    <definedName name="zhguz_1_4_1_4" hidden="1">{"DCF","UPSIDE CASE",FALSE,"Sheet1";"DCF","BASE CASE",FALSE,"Sheet1";"DCF","DOWNSIDE CASE",FALSE,"Sheet1"}</definedName>
    <definedName name="zhguz_1_4_2" hidden="1">{"DCF","UPSIDE CASE",FALSE,"Sheet1";"DCF","BASE CASE",FALSE,"Sheet1";"DCF","DOWNSIDE CASE",FALSE,"Sheet1"}</definedName>
    <definedName name="zhguz_1_4_2_1" hidden="1">{"DCF","UPSIDE CASE",FALSE,"Sheet1";"DCF","BASE CASE",FALSE,"Sheet1";"DCF","DOWNSIDE CASE",FALSE,"Sheet1"}</definedName>
    <definedName name="zhguz_1_4_2_1_1" hidden="1">{"DCF","UPSIDE CASE",FALSE,"Sheet1";"DCF","BASE CASE",FALSE,"Sheet1";"DCF","DOWNSIDE CASE",FALSE,"Sheet1"}</definedName>
    <definedName name="zhguz_1_4_2_1_2" hidden="1">{"DCF","UPSIDE CASE",FALSE,"Sheet1";"DCF","BASE CASE",FALSE,"Sheet1";"DCF","DOWNSIDE CASE",FALSE,"Sheet1"}</definedName>
    <definedName name="zhguz_1_4_2_1_3" hidden="1">{"DCF","UPSIDE CASE",FALSE,"Sheet1";"DCF","BASE CASE",FALSE,"Sheet1";"DCF","DOWNSIDE CASE",FALSE,"Sheet1"}</definedName>
    <definedName name="zhguz_1_4_2_2" hidden="1">{"DCF","UPSIDE CASE",FALSE,"Sheet1";"DCF","BASE CASE",FALSE,"Sheet1";"DCF","DOWNSIDE CASE",FALSE,"Sheet1"}</definedName>
    <definedName name="zhguz_1_4_2_3" hidden="1">{"DCF","UPSIDE CASE",FALSE,"Sheet1";"DCF","BASE CASE",FALSE,"Sheet1";"DCF","DOWNSIDE CASE",FALSE,"Sheet1"}</definedName>
    <definedName name="zhguz_1_4_2_4" hidden="1">{"DCF","UPSIDE CASE",FALSE,"Sheet1";"DCF","BASE CASE",FALSE,"Sheet1";"DCF","DOWNSIDE CASE",FALSE,"Sheet1"}</definedName>
    <definedName name="zhguz_1_4_3" hidden="1">{"DCF","UPSIDE CASE",FALSE,"Sheet1";"DCF","BASE CASE",FALSE,"Sheet1";"DCF","DOWNSIDE CASE",FALSE,"Sheet1"}</definedName>
    <definedName name="zhguz_1_4_3_1" hidden="1">{"DCF","UPSIDE CASE",FALSE,"Sheet1";"DCF","BASE CASE",FALSE,"Sheet1";"DCF","DOWNSIDE CASE",FALSE,"Sheet1"}</definedName>
    <definedName name="zhguz_1_4_3_1_1" hidden="1">{"DCF","UPSIDE CASE",FALSE,"Sheet1";"DCF","BASE CASE",FALSE,"Sheet1";"DCF","DOWNSIDE CASE",FALSE,"Sheet1"}</definedName>
    <definedName name="zhguz_1_4_3_1_2" hidden="1">{"DCF","UPSIDE CASE",FALSE,"Sheet1";"DCF","BASE CASE",FALSE,"Sheet1";"DCF","DOWNSIDE CASE",FALSE,"Sheet1"}</definedName>
    <definedName name="zhguz_1_4_3_1_3" hidden="1">{"DCF","UPSIDE CASE",FALSE,"Sheet1";"DCF","BASE CASE",FALSE,"Sheet1";"DCF","DOWNSIDE CASE",FALSE,"Sheet1"}</definedName>
    <definedName name="zhguz_1_4_3_2" hidden="1">{"DCF","UPSIDE CASE",FALSE,"Sheet1";"DCF","BASE CASE",FALSE,"Sheet1";"DCF","DOWNSIDE CASE",FALSE,"Sheet1"}</definedName>
    <definedName name="zhguz_1_4_3_3" hidden="1">{"DCF","UPSIDE CASE",FALSE,"Sheet1";"DCF","BASE CASE",FALSE,"Sheet1";"DCF","DOWNSIDE CASE",FALSE,"Sheet1"}</definedName>
    <definedName name="zhguz_1_4_3_4" hidden="1">{"DCF","UPSIDE CASE",FALSE,"Sheet1";"DCF","BASE CASE",FALSE,"Sheet1";"DCF","DOWNSIDE CASE",FALSE,"Sheet1"}</definedName>
    <definedName name="zhguz_1_4_4" hidden="1">{"DCF","UPSIDE CASE",FALSE,"Sheet1";"DCF","BASE CASE",FALSE,"Sheet1";"DCF","DOWNSIDE CASE",FALSE,"Sheet1"}</definedName>
    <definedName name="zhguz_1_4_4_1" hidden="1">{"DCF","UPSIDE CASE",FALSE,"Sheet1";"DCF","BASE CASE",FALSE,"Sheet1";"DCF","DOWNSIDE CASE",FALSE,"Sheet1"}</definedName>
    <definedName name="zhguz_1_4_4_2" hidden="1">{"DCF","UPSIDE CASE",FALSE,"Sheet1";"DCF","BASE CASE",FALSE,"Sheet1";"DCF","DOWNSIDE CASE",FALSE,"Sheet1"}</definedName>
    <definedName name="zhguz_1_4_4_3" hidden="1">{"DCF","UPSIDE CASE",FALSE,"Sheet1";"DCF","BASE CASE",FALSE,"Sheet1";"DCF","DOWNSIDE CASE",FALSE,"Sheet1"}</definedName>
    <definedName name="zhguz_1_4_5" hidden="1">{"DCF","UPSIDE CASE",FALSE,"Sheet1";"DCF","BASE CASE",FALSE,"Sheet1";"DCF","DOWNSIDE CASE",FALSE,"Sheet1"}</definedName>
    <definedName name="zhguz_1_5" hidden="1">{"DCF","UPSIDE CASE",FALSE,"Sheet1";"DCF","BASE CASE",FALSE,"Sheet1";"DCF","DOWNSIDE CASE",FALSE,"Sheet1"}</definedName>
    <definedName name="zhguz_1_5_1" hidden="1">{"DCF","UPSIDE CASE",FALSE,"Sheet1";"DCF","BASE CASE",FALSE,"Sheet1";"DCF","DOWNSIDE CASE",FALSE,"Sheet1"}</definedName>
    <definedName name="zhguz_1_5_1_1" hidden="1">{"DCF","UPSIDE CASE",FALSE,"Sheet1";"DCF","BASE CASE",FALSE,"Sheet1";"DCF","DOWNSIDE CASE",FALSE,"Sheet1"}</definedName>
    <definedName name="zhguz_1_5_1_2" hidden="1">{"DCF","UPSIDE CASE",FALSE,"Sheet1";"DCF","BASE CASE",FALSE,"Sheet1";"DCF","DOWNSIDE CASE",FALSE,"Sheet1"}</definedName>
    <definedName name="zhguz_1_5_1_3" hidden="1">{"DCF","UPSIDE CASE",FALSE,"Sheet1";"DCF","BASE CASE",FALSE,"Sheet1";"DCF","DOWNSIDE CASE",FALSE,"Sheet1"}</definedName>
    <definedName name="zhguz_1_5_2" hidden="1">{"DCF","UPSIDE CASE",FALSE,"Sheet1";"DCF","BASE CASE",FALSE,"Sheet1";"DCF","DOWNSIDE CASE",FALSE,"Sheet1"}</definedName>
    <definedName name="zhguz_1_5_3" hidden="1">{"DCF","UPSIDE CASE",FALSE,"Sheet1";"DCF","BASE CASE",FALSE,"Sheet1";"DCF","DOWNSIDE CASE",FALSE,"Sheet1"}</definedName>
    <definedName name="zhguz_1_5_4" hidden="1">{"DCF","UPSIDE CASE",FALSE,"Sheet1";"DCF","BASE CASE",FALSE,"Sheet1";"DCF","DOWNSIDE CASE",FALSE,"Sheet1"}</definedName>
    <definedName name="zhguz_2" hidden="1">{"DCF","UPSIDE CASE",FALSE,"Sheet1";"DCF","BASE CASE",FALSE,"Sheet1";"DCF","DOWNSIDE CASE",FALSE,"Sheet1"}</definedName>
    <definedName name="zhguz_2_1" hidden="1">{"DCF","UPSIDE CASE",FALSE,"Sheet1";"DCF","BASE CASE",FALSE,"Sheet1";"DCF","DOWNSIDE CASE",FALSE,"Sheet1"}</definedName>
    <definedName name="zhguz_2_1_1" hidden="1">{"DCF","UPSIDE CASE",FALSE,"Sheet1";"DCF","BASE CASE",FALSE,"Sheet1";"DCF","DOWNSIDE CASE",FALSE,"Sheet1"}</definedName>
    <definedName name="zhguz_2_1_1_1" hidden="1">{"DCF","UPSIDE CASE",FALSE,"Sheet1";"DCF","BASE CASE",FALSE,"Sheet1";"DCF","DOWNSIDE CASE",FALSE,"Sheet1"}</definedName>
    <definedName name="zhguz_2_1_1_1_1" hidden="1">{"DCF","UPSIDE CASE",FALSE,"Sheet1";"DCF","BASE CASE",FALSE,"Sheet1";"DCF","DOWNSIDE CASE",FALSE,"Sheet1"}</definedName>
    <definedName name="zhguz_2_1_1_1_1_1" hidden="1">{"DCF","UPSIDE CASE",FALSE,"Sheet1";"DCF","BASE CASE",FALSE,"Sheet1";"DCF","DOWNSIDE CASE",FALSE,"Sheet1"}</definedName>
    <definedName name="zhguz_2_1_1_1_1_1_1" hidden="1">{"DCF","UPSIDE CASE",FALSE,"Sheet1";"DCF","BASE CASE",FALSE,"Sheet1";"DCF","DOWNSIDE CASE",FALSE,"Sheet1"}</definedName>
    <definedName name="zhguz_2_1_1_1_1_1_1_1" hidden="1">{"DCF","UPSIDE CASE",FALSE,"Sheet1";"DCF","BASE CASE",FALSE,"Sheet1";"DCF","DOWNSIDE CASE",FALSE,"Sheet1"}</definedName>
    <definedName name="zhguz_2_1_1_1_1_1_1_2" hidden="1">{"DCF","UPSIDE CASE",FALSE,"Sheet1";"DCF","BASE CASE",FALSE,"Sheet1";"DCF","DOWNSIDE CASE",FALSE,"Sheet1"}</definedName>
    <definedName name="zhguz_2_1_1_1_1_1_1_3" hidden="1">{"DCF","UPSIDE CASE",FALSE,"Sheet1";"DCF","BASE CASE",FALSE,"Sheet1";"DCF","DOWNSIDE CASE",FALSE,"Sheet1"}</definedName>
    <definedName name="zhguz_2_1_1_1_1_1_2" hidden="1">{"DCF","UPSIDE CASE",FALSE,"Sheet1";"DCF","BASE CASE",FALSE,"Sheet1";"DCF","DOWNSIDE CASE",FALSE,"Sheet1"}</definedName>
    <definedName name="zhguz_2_1_1_1_1_1_3" hidden="1">{"DCF","UPSIDE CASE",FALSE,"Sheet1";"DCF","BASE CASE",FALSE,"Sheet1";"DCF","DOWNSIDE CASE",FALSE,"Sheet1"}</definedName>
    <definedName name="zhguz_2_1_1_1_1_1_4" hidden="1">{"DCF","UPSIDE CASE",FALSE,"Sheet1";"DCF","BASE CASE",FALSE,"Sheet1";"DCF","DOWNSIDE CASE",FALSE,"Sheet1"}</definedName>
    <definedName name="zhguz_2_1_1_1_1_2" hidden="1">{"DCF","UPSIDE CASE",FALSE,"Sheet1";"DCF","BASE CASE",FALSE,"Sheet1";"DCF","DOWNSIDE CASE",FALSE,"Sheet1"}</definedName>
    <definedName name="zhguz_2_1_1_1_1_2_1" hidden="1">{"DCF","UPSIDE CASE",FALSE,"Sheet1";"DCF","BASE CASE",FALSE,"Sheet1";"DCF","DOWNSIDE CASE",FALSE,"Sheet1"}</definedName>
    <definedName name="zhguz_2_1_1_1_1_2_1_1" hidden="1">{"DCF","UPSIDE CASE",FALSE,"Sheet1";"DCF","BASE CASE",FALSE,"Sheet1";"DCF","DOWNSIDE CASE",FALSE,"Sheet1"}</definedName>
    <definedName name="zhguz_2_1_1_1_1_2_1_2" hidden="1">{"DCF","UPSIDE CASE",FALSE,"Sheet1";"DCF","BASE CASE",FALSE,"Sheet1";"DCF","DOWNSIDE CASE",FALSE,"Sheet1"}</definedName>
    <definedName name="zhguz_2_1_1_1_1_2_1_3" hidden="1">{"DCF","UPSIDE CASE",FALSE,"Sheet1";"DCF","BASE CASE",FALSE,"Sheet1";"DCF","DOWNSIDE CASE",FALSE,"Sheet1"}</definedName>
    <definedName name="zhguz_2_1_1_1_1_2_2" hidden="1">{"DCF","UPSIDE CASE",FALSE,"Sheet1";"DCF","BASE CASE",FALSE,"Sheet1";"DCF","DOWNSIDE CASE",FALSE,"Sheet1"}</definedName>
    <definedName name="zhguz_2_1_1_1_1_2_3" hidden="1">{"DCF","UPSIDE CASE",FALSE,"Sheet1";"DCF","BASE CASE",FALSE,"Sheet1";"DCF","DOWNSIDE CASE",FALSE,"Sheet1"}</definedName>
    <definedName name="zhguz_2_1_1_1_1_2_4" hidden="1">{"DCF","UPSIDE CASE",FALSE,"Sheet1";"DCF","BASE CASE",FALSE,"Sheet1";"DCF","DOWNSIDE CASE",FALSE,"Sheet1"}</definedName>
    <definedName name="zhguz_2_1_1_1_1_3" hidden="1">{"DCF","UPSIDE CASE",FALSE,"Sheet1";"DCF","BASE CASE",FALSE,"Sheet1";"DCF","DOWNSIDE CASE",FALSE,"Sheet1"}</definedName>
    <definedName name="zhguz_2_1_1_1_1_3_1" hidden="1">{"DCF","UPSIDE CASE",FALSE,"Sheet1";"DCF","BASE CASE",FALSE,"Sheet1";"DCF","DOWNSIDE CASE",FALSE,"Sheet1"}</definedName>
    <definedName name="zhguz_2_1_1_1_1_3_1_1" hidden="1">{"DCF","UPSIDE CASE",FALSE,"Sheet1";"DCF","BASE CASE",FALSE,"Sheet1";"DCF","DOWNSIDE CASE",FALSE,"Sheet1"}</definedName>
    <definedName name="zhguz_2_1_1_1_1_3_1_2" hidden="1">{"DCF","UPSIDE CASE",FALSE,"Sheet1";"DCF","BASE CASE",FALSE,"Sheet1";"DCF","DOWNSIDE CASE",FALSE,"Sheet1"}</definedName>
    <definedName name="zhguz_2_1_1_1_1_3_1_3" hidden="1">{"DCF","UPSIDE CASE",FALSE,"Sheet1";"DCF","BASE CASE",FALSE,"Sheet1";"DCF","DOWNSIDE CASE",FALSE,"Sheet1"}</definedName>
    <definedName name="zhguz_2_1_1_1_1_3_2" hidden="1">{"DCF","UPSIDE CASE",FALSE,"Sheet1";"DCF","BASE CASE",FALSE,"Sheet1";"DCF","DOWNSIDE CASE",FALSE,"Sheet1"}</definedName>
    <definedName name="zhguz_2_1_1_1_1_3_3" hidden="1">{"DCF","UPSIDE CASE",FALSE,"Sheet1";"DCF","BASE CASE",FALSE,"Sheet1";"DCF","DOWNSIDE CASE",FALSE,"Sheet1"}</definedName>
    <definedName name="zhguz_2_1_1_1_1_3_4" hidden="1">{"DCF","UPSIDE CASE",FALSE,"Sheet1";"DCF","BASE CASE",FALSE,"Sheet1";"DCF","DOWNSIDE CASE",FALSE,"Sheet1"}</definedName>
    <definedName name="zhguz_2_1_1_1_1_4" hidden="1">{"DCF","UPSIDE CASE",FALSE,"Sheet1";"DCF","BASE CASE",FALSE,"Sheet1";"DCF","DOWNSIDE CASE",FALSE,"Sheet1"}</definedName>
    <definedName name="zhguz_2_1_1_1_1_4_1" hidden="1">{"DCF","UPSIDE CASE",FALSE,"Sheet1";"DCF","BASE CASE",FALSE,"Sheet1";"DCF","DOWNSIDE CASE",FALSE,"Sheet1"}</definedName>
    <definedName name="zhguz_2_1_1_1_1_4_2" hidden="1">{"DCF","UPSIDE CASE",FALSE,"Sheet1";"DCF","BASE CASE",FALSE,"Sheet1";"DCF","DOWNSIDE CASE",FALSE,"Sheet1"}</definedName>
    <definedName name="zhguz_2_1_1_1_1_4_3" hidden="1">{"DCF","UPSIDE CASE",FALSE,"Sheet1";"DCF","BASE CASE",FALSE,"Sheet1";"DCF","DOWNSIDE CASE",FALSE,"Sheet1"}</definedName>
    <definedName name="zhguz_2_1_1_1_1_5" hidden="1">{"DCF","UPSIDE CASE",FALSE,"Sheet1";"DCF","BASE CASE",FALSE,"Sheet1";"DCF","DOWNSIDE CASE",FALSE,"Sheet1"}</definedName>
    <definedName name="zhguz_2_1_1_1_2" hidden="1">{"DCF","UPSIDE CASE",FALSE,"Sheet1";"DCF","BASE CASE",FALSE,"Sheet1";"DCF","DOWNSIDE CASE",FALSE,"Sheet1"}</definedName>
    <definedName name="zhguz_2_1_1_1_2_1" hidden="1">{"DCF","UPSIDE CASE",FALSE,"Sheet1";"DCF","BASE CASE",FALSE,"Sheet1";"DCF","DOWNSIDE CASE",FALSE,"Sheet1"}</definedName>
    <definedName name="zhguz_2_1_1_1_2_1_1" hidden="1">{"DCF","UPSIDE CASE",FALSE,"Sheet1";"DCF","BASE CASE",FALSE,"Sheet1";"DCF","DOWNSIDE CASE",FALSE,"Sheet1"}</definedName>
    <definedName name="zhguz_2_1_1_1_2_1_2" hidden="1">{"DCF","UPSIDE CASE",FALSE,"Sheet1";"DCF","BASE CASE",FALSE,"Sheet1";"DCF","DOWNSIDE CASE",FALSE,"Sheet1"}</definedName>
    <definedName name="zhguz_2_1_1_1_2_1_3" hidden="1">{"DCF","UPSIDE CASE",FALSE,"Sheet1";"DCF","BASE CASE",FALSE,"Sheet1";"DCF","DOWNSIDE CASE",FALSE,"Sheet1"}</definedName>
    <definedName name="zhguz_2_1_1_1_2_2" hidden="1">{"DCF","UPSIDE CASE",FALSE,"Sheet1";"DCF","BASE CASE",FALSE,"Sheet1";"DCF","DOWNSIDE CASE",FALSE,"Sheet1"}</definedName>
    <definedName name="zhguz_2_1_1_1_2_3" hidden="1">{"DCF","UPSIDE CASE",FALSE,"Sheet1";"DCF","BASE CASE",FALSE,"Sheet1";"DCF","DOWNSIDE CASE",FALSE,"Sheet1"}</definedName>
    <definedName name="zhguz_2_1_1_1_2_4" hidden="1">{"DCF","UPSIDE CASE",FALSE,"Sheet1";"DCF","BASE CASE",FALSE,"Sheet1";"DCF","DOWNSIDE CASE",FALSE,"Sheet1"}</definedName>
    <definedName name="zhguz_2_1_1_1_3" hidden="1">{"DCF","UPSIDE CASE",FALSE,"Sheet1";"DCF","BASE CASE",FALSE,"Sheet1";"DCF","DOWNSIDE CASE",FALSE,"Sheet1"}</definedName>
    <definedName name="zhguz_2_1_1_1_3_1" hidden="1">{"DCF","UPSIDE CASE",FALSE,"Sheet1";"DCF","BASE CASE",FALSE,"Sheet1";"DCF","DOWNSIDE CASE",FALSE,"Sheet1"}</definedName>
    <definedName name="zhguz_2_1_1_1_3_1_1" hidden="1">{"DCF","UPSIDE CASE",FALSE,"Sheet1";"DCF","BASE CASE",FALSE,"Sheet1";"DCF","DOWNSIDE CASE",FALSE,"Sheet1"}</definedName>
    <definedName name="zhguz_2_1_1_1_3_1_2" hidden="1">{"DCF","UPSIDE CASE",FALSE,"Sheet1";"DCF","BASE CASE",FALSE,"Sheet1";"DCF","DOWNSIDE CASE",FALSE,"Sheet1"}</definedName>
    <definedName name="zhguz_2_1_1_1_3_1_3" hidden="1">{"DCF","UPSIDE CASE",FALSE,"Sheet1";"DCF","BASE CASE",FALSE,"Sheet1";"DCF","DOWNSIDE CASE",FALSE,"Sheet1"}</definedName>
    <definedName name="zhguz_2_1_1_1_3_2" hidden="1">{"DCF","UPSIDE CASE",FALSE,"Sheet1";"DCF","BASE CASE",FALSE,"Sheet1";"DCF","DOWNSIDE CASE",FALSE,"Sheet1"}</definedName>
    <definedName name="zhguz_2_1_1_1_3_3" hidden="1">{"DCF","UPSIDE CASE",FALSE,"Sheet1";"DCF","BASE CASE",FALSE,"Sheet1";"DCF","DOWNSIDE CASE",FALSE,"Sheet1"}</definedName>
    <definedName name="zhguz_2_1_1_1_3_4" hidden="1">{"DCF","UPSIDE CASE",FALSE,"Sheet1";"DCF","BASE CASE",FALSE,"Sheet1";"DCF","DOWNSIDE CASE",FALSE,"Sheet1"}</definedName>
    <definedName name="zhguz_2_1_1_1_4" hidden="1">{"DCF","UPSIDE CASE",FALSE,"Sheet1";"DCF","BASE CASE",FALSE,"Sheet1";"DCF","DOWNSIDE CASE",FALSE,"Sheet1"}</definedName>
    <definedName name="zhguz_2_1_1_1_4_1" hidden="1">{"DCF","UPSIDE CASE",FALSE,"Sheet1";"DCF","BASE CASE",FALSE,"Sheet1";"DCF","DOWNSIDE CASE",FALSE,"Sheet1"}</definedName>
    <definedName name="zhguz_2_1_1_1_4_1_1" hidden="1">{"DCF","UPSIDE CASE",FALSE,"Sheet1";"DCF","BASE CASE",FALSE,"Sheet1";"DCF","DOWNSIDE CASE",FALSE,"Sheet1"}</definedName>
    <definedName name="zhguz_2_1_1_1_4_1_2" hidden="1">{"DCF","UPSIDE CASE",FALSE,"Sheet1";"DCF","BASE CASE",FALSE,"Sheet1";"DCF","DOWNSIDE CASE",FALSE,"Sheet1"}</definedName>
    <definedName name="zhguz_2_1_1_1_4_1_3" hidden="1">{"DCF","UPSIDE CASE",FALSE,"Sheet1";"DCF","BASE CASE",FALSE,"Sheet1";"DCF","DOWNSIDE CASE",FALSE,"Sheet1"}</definedName>
    <definedName name="zhguz_2_1_1_1_4_2" hidden="1">{"DCF","UPSIDE CASE",FALSE,"Sheet1";"DCF","BASE CASE",FALSE,"Sheet1";"DCF","DOWNSIDE CASE",FALSE,"Sheet1"}</definedName>
    <definedName name="zhguz_2_1_1_1_4_3" hidden="1">{"DCF","UPSIDE CASE",FALSE,"Sheet1";"DCF","BASE CASE",FALSE,"Sheet1";"DCF","DOWNSIDE CASE",FALSE,"Sheet1"}</definedName>
    <definedName name="zhguz_2_1_1_1_4_4" hidden="1">{"DCF","UPSIDE CASE",FALSE,"Sheet1";"DCF","BASE CASE",FALSE,"Sheet1";"DCF","DOWNSIDE CASE",FALSE,"Sheet1"}</definedName>
    <definedName name="zhguz_2_1_1_1_5" hidden="1">{"DCF","UPSIDE CASE",FALSE,"Sheet1";"DCF","BASE CASE",FALSE,"Sheet1";"DCF","DOWNSIDE CASE",FALSE,"Sheet1"}</definedName>
    <definedName name="zhguz_2_1_1_1_5_1" hidden="1">{"DCF","UPSIDE CASE",FALSE,"Sheet1";"DCF","BASE CASE",FALSE,"Sheet1";"DCF","DOWNSIDE CASE",FALSE,"Sheet1"}</definedName>
    <definedName name="zhguz_2_1_1_1_5_2" hidden="1">{"DCF","UPSIDE CASE",FALSE,"Sheet1";"DCF","BASE CASE",FALSE,"Sheet1";"DCF","DOWNSIDE CASE",FALSE,"Sheet1"}</definedName>
    <definedName name="zhguz_2_1_1_1_5_3" hidden="1">{"DCF","UPSIDE CASE",FALSE,"Sheet1";"DCF","BASE CASE",FALSE,"Sheet1";"DCF","DOWNSIDE CASE",FALSE,"Sheet1"}</definedName>
    <definedName name="zhguz_2_1_1_2" hidden="1">{"DCF","UPSIDE CASE",FALSE,"Sheet1";"DCF","BASE CASE",FALSE,"Sheet1";"DCF","DOWNSIDE CASE",FALSE,"Sheet1"}</definedName>
    <definedName name="zhguz_2_1_1_2_1" hidden="1">{"DCF","UPSIDE CASE",FALSE,"Sheet1";"DCF","BASE CASE",FALSE,"Sheet1";"DCF","DOWNSIDE CASE",FALSE,"Sheet1"}</definedName>
    <definedName name="zhguz_2_1_1_2_1_1" hidden="1">{"DCF","UPSIDE CASE",FALSE,"Sheet1";"DCF","BASE CASE",FALSE,"Sheet1";"DCF","DOWNSIDE CASE",FALSE,"Sheet1"}</definedName>
    <definedName name="zhguz_2_1_1_2_1_1_1" hidden="1">{"DCF","UPSIDE CASE",FALSE,"Sheet1";"DCF","BASE CASE",FALSE,"Sheet1";"DCF","DOWNSIDE CASE",FALSE,"Sheet1"}</definedName>
    <definedName name="zhguz_2_1_1_2_1_1_2" hidden="1">{"DCF","UPSIDE CASE",FALSE,"Sheet1";"DCF","BASE CASE",FALSE,"Sheet1";"DCF","DOWNSIDE CASE",FALSE,"Sheet1"}</definedName>
    <definedName name="zhguz_2_1_1_2_1_1_3" hidden="1">{"DCF","UPSIDE CASE",FALSE,"Sheet1";"DCF","BASE CASE",FALSE,"Sheet1";"DCF","DOWNSIDE CASE",FALSE,"Sheet1"}</definedName>
    <definedName name="zhguz_2_1_1_2_1_2" hidden="1">{"DCF","UPSIDE CASE",FALSE,"Sheet1";"DCF","BASE CASE",FALSE,"Sheet1";"DCF","DOWNSIDE CASE",FALSE,"Sheet1"}</definedName>
    <definedName name="zhguz_2_1_1_2_1_3" hidden="1">{"DCF","UPSIDE CASE",FALSE,"Sheet1";"DCF","BASE CASE",FALSE,"Sheet1";"DCF","DOWNSIDE CASE",FALSE,"Sheet1"}</definedName>
    <definedName name="zhguz_2_1_1_2_1_4" hidden="1">{"DCF","UPSIDE CASE",FALSE,"Sheet1";"DCF","BASE CASE",FALSE,"Sheet1";"DCF","DOWNSIDE CASE",FALSE,"Sheet1"}</definedName>
    <definedName name="zhguz_2_1_1_2_2" hidden="1">{"DCF","UPSIDE CASE",FALSE,"Sheet1";"DCF","BASE CASE",FALSE,"Sheet1";"DCF","DOWNSIDE CASE",FALSE,"Sheet1"}</definedName>
    <definedName name="zhguz_2_1_1_2_2_1" hidden="1">{"DCF","UPSIDE CASE",FALSE,"Sheet1";"DCF","BASE CASE",FALSE,"Sheet1";"DCF","DOWNSIDE CASE",FALSE,"Sheet1"}</definedName>
    <definedName name="zhguz_2_1_1_2_2_1_1" hidden="1">{"DCF","UPSIDE CASE",FALSE,"Sheet1";"DCF","BASE CASE",FALSE,"Sheet1";"DCF","DOWNSIDE CASE",FALSE,"Sheet1"}</definedName>
    <definedName name="zhguz_2_1_1_2_2_1_2" hidden="1">{"DCF","UPSIDE CASE",FALSE,"Sheet1";"DCF","BASE CASE",FALSE,"Sheet1";"DCF","DOWNSIDE CASE",FALSE,"Sheet1"}</definedName>
    <definedName name="zhguz_2_1_1_2_2_1_3" hidden="1">{"DCF","UPSIDE CASE",FALSE,"Sheet1";"DCF","BASE CASE",FALSE,"Sheet1";"DCF","DOWNSIDE CASE",FALSE,"Sheet1"}</definedName>
    <definedName name="zhguz_2_1_1_2_2_2" hidden="1">{"DCF","UPSIDE CASE",FALSE,"Sheet1";"DCF","BASE CASE",FALSE,"Sheet1";"DCF","DOWNSIDE CASE",FALSE,"Sheet1"}</definedName>
    <definedName name="zhguz_2_1_1_2_2_3" hidden="1">{"DCF","UPSIDE CASE",FALSE,"Sheet1";"DCF","BASE CASE",FALSE,"Sheet1";"DCF","DOWNSIDE CASE",FALSE,"Sheet1"}</definedName>
    <definedName name="zhguz_2_1_1_2_2_4" hidden="1">{"DCF","UPSIDE CASE",FALSE,"Sheet1";"DCF","BASE CASE",FALSE,"Sheet1";"DCF","DOWNSIDE CASE",FALSE,"Sheet1"}</definedName>
    <definedName name="zhguz_2_1_1_2_3" hidden="1">{"DCF","UPSIDE CASE",FALSE,"Sheet1";"DCF","BASE CASE",FALSE,"Sheet1";"DCF","DOWNSIDE CASE",FALSE,"Sheet1"}</definedName>
    <definedName name="zhguz_2_1_1_2_3_1" hidden="1">{"DCF","UPSIDE CASE",FALSE,"Sheet1";"DCF","BASE CASE",FALSE,"Sheet1";"DCF","DOWNSIDE CASE",FALSE,"Sheet1"}</definedName>
    <definedName name="zhguz_2_1_1_2_3_1_1" hidden="1">{"DCF","UPSIDE CASE",FALSE,"Sheet1";"DCF","BASE CASE",FALSE,"Sheet1";"DCF","DOWNSIDE CASE",FALSE,"Sheet1"}</definedName>
    <definedName name="zhguz_2_1_1_2_3_1_2" hidden="1">{"DCF","UPSIDE CASE",FALSE,"Sheet1";"DCF","BASE CASE",FALSE,"Sheet1";"DCF","DOWNSIDE CASE",FALSE,"Sheet1"}</definedName>
    <definedName name="zhguz_2_1_1_2_3_1_3" hidden="1">{"DCF","UPSIDE CASE",FALSE,"Sheet1";"DCF","BASE CASE",FALSE,"Sheet1";"DCF","DOWNSIDE CASE",FALSE,"Sheet1"}</definedName>
    <definedName name="zhguz_2_1_1_2_3_2" hidden="1">{"DCF","UPSIDE CASE",FALSE,"Sheet1";"DCF","BASE CASE",FALSE,"Sheet1";"DCF","DOWNSIDE CASE",FALSE,"Sheet1"}</definedName>
    <definedName name="zhguz_2_1_1_2_3_3" hidden="1">{"DCF","UPSIDE CASE",FALSE,"Sheet1";"DCF","BASE CASE",FALSE,"Sheet1";"DCF","DOWNSIDE CASE",FALSE,"Sheet1"}</definedName>
    <definedName name="zhguz_2_1_1_2_3_4" hidden="1">{"DCF","UPSIDE CASE",FALSE,"Sheet1";"DCF","BASE CASE",FALSE,"Sheet1";"DCF","DOWNSIDE CASE",FALSE,"Sheet1"}</definedName>
    <definedName name="zhguz_2_1_1_2_4" hidden="1">{"DCF","UPSIDE CASE",FALSE,"Sheet1";"DCF","BASE CASE",FALSE,"Sheet1";"DCF","DOWNSIDE CASE",FALSE,"Sheet1"}</definedName>
    <definedName name="zhguz_2_1_1_2_4_1" hidden="1">{"DCF","UPSIDE CASE",FALSE,"Sheet1";"DCF","BASE CASE",FALSE,"Sheet1";"DCF","DOWNSIDE CASE",FALSE,"Sheet1"}</definedName>
    <definedName name="zhguz_2_1_1_2_4_2" hidden="1">{"DCF","UPSIDE CASE",FALSE,"Sheet1";"DCF","BASE CASE",FALSE,"Sheet1";"DCF","DOWNSIDE CASE",FALSE,"Sheet1"}</definedName>
    <definedName name="zhguz_2_1_1_2_4_3" hidden="1">{"DCF","UPSIDE CASE",FALSE,"Sheet1";"DCF","BASE CASE",FALSE,"Sheet1";"DCF","DOWNSIDE CASE",FALSE,"Sheet1"}</definedName>
    <definedName name="zhguz_2_1_1_2_5" hidden="1">{"DCF","UPSIDE CASE",FALSE,"Sheet1";"DCF","BASE CASE",FALSE,"Sheet1";"DCF","DOWNSIDE CASE",FALSE,"Sheet1"}</definedName>
    <definedName name="zhguz_2_1_1_3" hidden="1">{"DCF","UPSIDE CASE",FALSE,"Sheet1";"DCF","BASE CASE",FALSE,"Sheet1";"DCF","DOWNSIDE CASE",FALSE,"Sheet1"}</definedName>
    <definedName name="zhguz_2_1_1_3_1" hidden="1">{"DCF","UPSIDE CASE",FALSE,"Sheet1";"DCF","BASE CASE",FALSE,"Sheet1";"DCF","DOWNSIDE CASE",FALSE,"Sheet1"}</definedName>
    <definedName name="zhguz_2_1_1_3_1_1" hidden="1">{"DCF","UPSIDE CASE",FALSE,"Sheet1";"DCF","BASE CASE",FALSE,"Sheet1";"DCF","DOWNSIDE CASE",FALSE,"Sheet1"}</definedName>
    <definedName name="zhguz_2_1_1_3_1_2" hidden="1">{"DCF","UPSIDE CASE",FALSE,"Sheet1";"DCF","BASE CASE",FALSE,"Sheet1";"DCF","DOWNSIDE CASE",FALSE,"Sheet1"}</definedName>
    <definedName name="zhguz_2_1_1_3_1_3" hidden="1">{"DCF","UPSIDE CASE",FALSE,"Sheet1";"DCF","BASE CASE",FALSE,"Sheet1";"DCF","DOWNSIDE CASE",FALSE,"Sheet1"}</definedName>
    <definedName name="zhguz_2_1_1_3_2" hidden="1">{"DCF","UPSIDE CASE",FALSE,"Sheet1";"DCF","BASE CASE",FALSE,"Sheet1";"DCF","DOWNSIDE CASE",FALSE,"Sheet1"}</definedName>
    <definedName name="zhguz_2_1_1_3_3" hidden="1">{"DCF","UPSIDE CASE",FALSE,"Sheet1";"DCF","BASE CASE",FALSE,"Sheet1";"DCF","DOWNSIDE CASE",FALSE,"Sheet1"}</definedName>
    <definedName name="zhguz_2_1_1_3_4" hidden="1">{"DCF","UPSIDE CASE",FALSE,"Sheet1";"DCF","BASE CASE",FALSE,"Sheet1";"DCF","DOWNSIDE CASE",FALSE,"Sheet1"}</definedName>
    <definedName name="zhguz_2_1_1_4" hidden="1">{"DCF","UPSIDE CASE",FALSE,"Sheet1";"DCF","BASE CASE",FALSE,"Sheet1";"DCF","DOWNSIDE CASE",FALSE,"Sheet1"}</definedName>
    <definedName name="zhguz_2_1_1_4_1" hidden="1">{"DCF","UPSIDE CASE",FALSE,"Sheet1";"DCF","BASE CASE",FALSE,"Sheet1";"DCF","DOWNSIDE CASE",FALSE,"Sheet1"}</definedName>
    <definedName name="zhguz_2_1_1_4_1_1" hidden="1">{"DCF","UPSIDE CASE",FALSE,"Sheet1";"DCF","BASE CASE",FALSE,"Sheet1";"DCF","DOWNSIDE CASE",FALSE,"Sheet1"}</definedName>
    <definedName name="zhguz_2_1_1_4_1_2" hidden="1">{"DCF","UPSIDE CASE",FALSE,"Sheet1";"DCF","BASE CASE",FALSE,"Sheet1";"DCF","DOWNSIDE CASE",FALSE,"Sheet1"}</definedName>
    <definedName name="zhguz_2_1_1_4_1_3" hidden="1">{"DCF","UPSIDE CASE",FALSE,"Sheet1";"DCF","BASE CASE",FALSE,"Sheet1";"DCF","DOWNSIDE CASE",FALSE,"Sheet1"}</definedName>
    <definedName name="zhguz_2_1_1_4_2" hidden="1">{"DCF","UPSIDE CASE",FALSE,"Sheet1";"DCF","BASE CASE",FALSE,"Sheet1";"DCF","DOWNSIDE CASE",FALSE,"Sheet1"}</definedName>
    <definedName name="zhguz_2_1_1_4_3" hidden="1">{"DCF","UPSIDE CASE",FALSE,"Sheet1";"DCF","BASE CASE",FALSE,"Sheet1";"DCF","DOWNSIDE CASE",FALSE,"Sheet1"}</definedName>
    <definedName name="zhguz_2_1_1_4_4" hidden="1">{"DCF","UPSIDE CASE",FALSE,"Sheet1";"DCF","BASE CASE",FALSE,"Sheet1";"DCF","DOWNSIDE CASE",FALSE,"Sheet1"}</definedName>
    <definedName name="zhguz_2_1_1_5" hidden="1">{"DCF","UPSIDE CASE",FALSE,"Sheet1";"DCF","BASE CASE",FALSE,"Sheet1";"DCF","DOWNSIDE CASE",FALSE,"Sheet1"}</definedName>
    <definedName name="zhguz_2_1_1_5_1" hidden="1">{"DCF","UPSIDE CASE",FALSE,"Sheet1";"DCF","BASE CASE",FALSE,"Sheet1";"DCF","DOWNSIDE CASE",FALSE,"Sheet1"}</definedName>
    <definedName name="zhguz_2_1_1_5_1_1" hidden="1">{"DCF","UPSIDE CASE",FALSE,"Sheet1";"DCF","BASE CASE",FALSE,"Sheet1";"DCF","DOWNSIDE CASE",FALSE,"Sheet1"}</definedName>
    <definedName name="zhguz_2_1_1_5_1_2" hidden="1">{"DCF","UPSIDE CASE",FALSE,"Sheet1";"DCF","BASE CASE",FALSE,"Sheet1";"DCF","DOWNSIDE CASE",FALSE,"Sheet1"}</definedName>
    <definedName name="zhguz_2_1_1_5_1_3" hidden="1">{"DCF","UPSIDE CASE",FALSE,"Sheet1";"DCF","BASE CASE",FALSE,"Sheet1";"DCF","DOWNSIDE CASE",FALSE,"Sheet1"}</definedName>
    <definedName name="zhguz_2_1_1_5_2" hidden="1">{"DCF","UPSIDE CASE",FALSE,"Sheet1";"DCF","BASE CASE",FALSE,"Sheet1";"DCF","DOWNSIDE CASE",FALSE,"Sheet1"}</definedName>
    <definedName name="zhguz_2_1_1_5_3" hidden="1">{"DCF","UPSIDE CASE",FALSE,"Sheet1";"DCF","BASE CASE",FALSE,"Sheet1";"DCF","DOWNSIDE CASE",FALSE,"Sheet1"}</definedName>
    <definedName name="zhguz_2_1_1_5_4" hidden="1">{"DCF","UPSIDE CASE",FALSE,"Sheet1";"DCF","BASE CASE",FALSE,"Sheet1";"DCF","DOWNSIDE CASE",FALSE,"Sheet1"}</definedName>
    <definedName name="zhguz_2_1_2" hidden="1">{"DCF","UPSIDE CASE",FALSE,"Sheet1";"DCF","BASE CASE",FALSE,"Sheet1";"DCF","DOWNSIDE CASE",FALSE,"Sheet1"}</definedName>
    <definedName name="zhguz_2_1_2_1" hidden="1">{"DCF","UPSIDE CASE",FALSE,"Sheet1";"DCF","BASE CASE",FALSE,"Sheet1";"DCF","DOWNSIDE CASE",FALSE,"Sheet1"}</definedName>
    <definedName name="zhguz_2_1_2_1_1" hidden="1">{"DCF","UPSIDE CASE",FALSE,"Sheet1";"DCF","BASE CASE",FALSE,"Sheet1";"DCF","DOWNSIDE CASE",FALSE,"Sheet1"}</definedName>
    <definedName name="zhguz_2_1_2_1_1_1" hidden="1">{"DCF","UPSIDE CASE",FALSE,"Sheet1";"DCF","BASE CASE",FALSE,"Sheet1";"DCF","DOWNSIDE CASE",FALSE,"Sheet1"}</definedName>
    <definedName name="zhguz_2_1_2_1_1_1_1" hidden="1">{"DCF","UPSIDE CASE",FALSE,"Sheet1";"DCF","BASE CASE",FALSE,"Sheet1";"DCF","DOWNSIDE CASE",FALSE,"Sheet1"}</definedName>
    <definedName name="zhguz_2_1_2_1_1_1_2" hidden="1">{"DCF","UPSIDE CASE",FALSE,"Sheet1";"DCF","BASE CASE",FALSE,"Sheet1";"DCF","DOWNSIDE CASE",FALSE,"Sheet1"}</definedName>
    <definedName name="zhguz_2_1_2_1_1_1_3" hidden="1">{"DCF","UPSIDE CASE",FALSE,"Sheet1";"DCF","BASE CASE",FALSE,"Sheet1";"DCF","DOWNSIDE CASE",FALSE,"Sheet1"}</definedName>
    <definedName name="zhguz_2_1_2_1_1_2" hidden="1">{"DCF","UPSIDE CASE",FALSE,"Sheet1";"DCF","BASE CASE",FALSE,"Sheet1";"DCF","DOWNSIDE CASE",FALSE,"Sheet1"}</definedName>
    <definedName name="zhguz_2_1_2_1_1_3" hidden="1">{"DCF","UPSIDE CASE",FALSE,"Sheet1";"DCF","BASE CASE",FALSE,"Sheet1";"DCF","DOWNSIDE CASE",FALSE,"Sheet1"}</definedName>
    <definedName name="zhguz_2_1_2_1_1_4" hidden="1">{"DCF","UPSIDE CASE",FALSE,"Sheet1";"DCF","BASE CASE",FALSE,"Sheet1";"DCF","DOWNSIDE CASE",FALSE,"Sheet1"}</definedName>
    <definedName name="zhguz_2_1_2_1_2" hidden="1">{"DCF","UPSIDE CASE",FALSE,"Sheet1";"DCF","BASE CASE",FALSE,"Sheet1";"DCF","DOWNSIDE CASE",FALSE,"Sheet1"}</definedName>
    <definedName name="zhguz_2_1_2_1_2_1" hidden="1">{"DCF","UPSIDE CASE",FALSE,"Sheet1";"DCF","BASE CASE",FALSE,"Sheet1";"DCF","DOWNSIDE CASE",FALSE,"Sheet1"}</definedName>
    <definedName name="zhguz_2_1_2_1_2_1_1" hidden="1">{"DCF","UPSIDE CASE",FALSE,"Sheet1";"DCF","BASE CASE",FALSE,"Sheet1";"DCF","DOWNSIDE CASE",FALSE,"Sheet1"}</definedName>
    <definedName name="zhguz_2_1_2_1_2_1_2" hidden="1">{"DCF","UPSIDE CASE",FALSE,"Sheet1";"DCF","BASE CASE",FALSE,"Sheet1";"DCF","DOWNSIDE CASE",FALSE,"Sheet1"}</definedName>
    <definedName name="zhguz_2_1_2_1_2_1_3" hidden="1">{"DCF","UPSIDE CASE",FALSE,"Sheet1";"DCF","BASE CASE",FALSE,"Sheet1";"DCF","DOWNSIDE CASE",FALSE,"Sheet1"}</definedName>
    <definedName name="zhguz_2_1_2_1_2_2" hidden="1">{"DCF","UPSIDE CASE",FALSE,"Sheet1";"DCF","BASE CASE",FALSE,"Sheet1";"DCF","DOWNSIDE CASE",FALSE,"Sheet1"}</definedName>
    <definedName name="zhguz_2_1_2_1_2_3" hidden="1">{"DCF","UPSIDE CASE",FALSE,"Sheet1";"DCF","BASE CASE",FALSE,"Sheet1";"DCF","DOWNSIDE CASE",FALSE,"Sheet1"}</definedName>
    <definedName name="zhguz_2_1_2_1_2_4" hidden="1">{"DCF","UPSIDE CASE",FALSE,"Sheet1";"DCF","BASE CASE",FALSE,"Sheet1";"DCF","DOWNSIDE CASE",FALSE,"Sheet1"}</definedName>
    <definedName name="zhguz_2_1_2_1_3" hidden="1">{"DCF","UPSIDE CASE",FALSE,"Sheet1";"DCF","BASE CASE",FALSE,"Sheet1";"DCF","DOWNSIDE CASE",FALSE,"Sheet1"}</definedName>
    <definedName name="zhguz_2_1_2_1_3_1" hidden="1">{"DCF","UPSIDE CASE",FALSE,"Sheet1";"DCF","BASE CASE",FALSE,"Sheet1";"DCF","DOWNSIDE CASE",FALSE,"Sheet1"}</definedName>
    <definedName name="zhguz_2_1_2_1_3_1_1" hidden="1">{"DCF","UPSIDE CASE",FALSE,"Sheet1";"DCF","BASE CASE",FALSE,"Sheet1";"DCF","DOWNSIDE CASE",FALSE,"Sheet1"}</definedName>
    <definedName name="zhguz_2_1_2_1_3_1_2" hidden="1">{"DCF","UPSIDE CASE",FALSE,"Sheet1";"DCF","BASE CASE",FALSE,"Sheet1";"DCF","DOWNSIDE CASE",FALSE,"Sheet1"}</definedName>
    <definedName name="zhguz_2_1_2_1_3_1_3" hidden="1">{"DCF","UPSIDE CASE",FALSE,"Sheet1";"DCF","BASE CASE",FALSE,"Sheet1";"DCF","DOWNSIDE CASE",FALSE,"Sheet1"}</definedName>
    <definedName name="zhguz_2_1_2_1_3_2" hidden="1">{"DCF","UPSIDE CASE",FALSE,"Sheet1";"DCF","BASE CASE",FALSE,"Sheet1";"DCF","DOWNSIDE CASE",FALSE,"Sheet1"}</definedName>
    <definedName name="zhguz_2_1_2_1_3_3" hidden="1">{"DCF","UPSIDE CASE",FALSE,"Sheet1";"DCF","BASE CASE",FALSE,"Sheet1";"DCF","DOWNSIDE CASE",FALSE,"Sheet1"}</definedName>
    <definedName name="zhguz_2_1_2_1_3_4" hidden="1">{"DCF","UPSIDE CASE",FALSE,"Sheet1";"DCF","BASE CASE",FALSE,"Sheet1";"DCF","DOWNSIDE CASE",FALSE,"Sheet1"}</definedName>
    <definedName name="zhguz_2_1_2_1_4" hidden="1">{"DCF","UPSIDE CASE",FALSE,"Sheet1";"DCF","BASE CASE",FALSE,"Sheet1";"DCF","DOWNSIDE CASE",FALSE,"Sheet1"}</definedName>
    <definedName name="zhguz_2_1_2_1_4_1" hidden="1">{"DCF","UPSIDE CASE",FALSE,"Sheet1";"DCF","BASE CASE",FALSE,"Sheet1";"DCF","DOWNSIDE CASE",FALSE,"Sheet1"}</definedName>
    <definedName name="zhguz_2_1_2_1_4_2" hidden="1">{"DCF","UPSIDE CASE",FALSE,"Sheet1";"DCF","BASE CASE",FALSE,"Sheet1";"DCF","DOWNSIDE CASE",FALSE,"Sheet1"}</definedName>
    <definedName name="zhguz_2_1_2_1_4_3" hidden="1">{"DCF","UPSIDE CASE",FALSE,"Sheet1";"DCF","BASE CASE",FALSE,"Sheet1";"DCF","DOWNSIDE CASE",FALSE,"Sheet1"}</definedName>
    <definedName name="zhguz_2_1_2_1_5" hidden="1">{"DCF","UPSIDE CASE",FALSE,"Sheet1";"DCF","BASE CASE",FALSE,"Sheet1";"DCF","DOWNSIDE CASE",FALSE,"Sheet1"}</definedName>
    <definedName name="zhguz_2_1_2_2" hidden="1">{"DCF","UPSIDE CASE",FALSE,"Sheet1";"DCF","BASE CASE",FALSE,"Sheet1";"DCF","DOWNSIDE CASE",FALSE,"Sheet1"}</definedName>
    <definedName name="zhguz_2_1_2_2_1" hidden="1">{"DCF","UPSIDE CASE",FALSE,"Sheet1";"DCF","BASE CASE",FALSE,"Sheet1";"DCF","DOWNSIDE CASE",FALSE,"Sheet1"}</definedName>
    <definedName name="zhguz_2_1_2_2_1_1" hidden="1">{"DCF","UPSIDE CASE",FALSE,"Sheet1";"DCF","BASE CASE",FALSE,"Sheet1";"DCF","DOWNSIDE CASE",FALSE,"Sheet1"}</definedName>
    <definedName name="zhguz_2_1_2_2_1_2" hidden="1">{"DCF","UPSIDE CASE",FALSE,"Sheet1";"DCF","BASE CASE",FALSE,"Sheet1";"DCF","DOWNSIDE CASE",FALSE,"Sheet1"}</definedName>
    <definedName name="zhguz_2_1_2_2_1_3" hidden="1">{"DCF","UPSIDE CASE",FALSE,"Sheet1";"DCF","BASE CASE",FALSE,"Sheet1";"DCF","DOWNSIDE CASE",FALSE,"Sheet1"}</definedName>
    <definedName name="zhguz_2_1_2_2_2" hidden="1">{"DCF","UPSIDE CASE",FALSE,"Sheet1";"DCF","BASE CASE",FALSE,"Sheet1";"DCF","DOWNSIDE CASE",FALSE,"Sheet1"}</definedName>
    <definedName name="zhguz_2_1_2_2_3" hidden="1">{"DCF","UPSIDE CASE",FALSE,"Sheet1";"DCF","BASE CASE",FALSE,"Sheet1";"DCF","DOWNSIDE CASE",FALSE,"Sheet1"}</definedName>
    <definedName name="zhguz_2_1_2_2_4" hidden="1">{"DCF","UPSIDE CASE",FALSE,"Sheet1";"DCF","BASE CASE",FALSE,"Sheet1";"DCF","DOWNSIDE CASE",FALSE,"Sheet1"}</definedName>
    <definedName name="zhguz_2_1_2_3" hidden="1">{"DCF","UPSIDE CASE",FALSE,"Sheet1";"DCF","BASE CASE",FALSE,"Sheet1";"DCF","DOWNSIDE CASE",FALSE,"Sheet1"}</definedName>
    <definedName name="zhguz_2_1_2_3_1" hidden="1">{"DCF","UPSIDE CASE",FALSE,"Sheet1";"DCF","BASE CASE",FALSE,"Sheet1";"DCF","DOWNSIDE CASE",FALSE,"Sheet1"}</definedName>
    <definedName name="zhguz_2_1_2_3_1_1" hidden="1">{"DCF","UPSIDE CASE",FALSE,"Sheet1";"DCF","BASE CASE",FALSE,"Sheet1";"DCF","DOWNSIDE CASE",FALSE,"Sheet1"}</definedName>
    <definedName name="zhguz_2_1_2_3_1_2" hidden="1">{"DCF","UPSIDE CASE",FALSE,"Sheet1";"DCF","BASE CASE",FALSE,"Sheet1";"DCF","DOWNSIDE CASE",FALSE,"Sheet1"}</definedName>
    <definedName name="zhguz_2_1_2_3_1_3" hidden="1">{"DCF","UPSIDE CASE",FALSE,"Sheet1";"DCF","BASE CASE",FALSE,"Sheet1";"DCF","DOWNSIDE CASE",FALSE,"Sheet1"}</definedName>
    <definedName name="zhguz_2_1_2_3_2" hidden="1">{"DCF","UPSIDE CASE",FALSE,"Sheet1";"DCF","BASE CASE",FALSE,"Sheet1";"DCF","DOWNSIDE CASE",FALSE,"Sheet1"}</definedName>
    <definedName name="zhguz_2_1_2_3_3" hidden="1">{"DCF","UPSIDE CASE",FALSE,"Sheet1";"DCF","BASE CASE",FALSE,"Sheet1";"DCF","DOWNSIDE CASE",FALSE,"Sheet1"}</definedName>
    <definedName name="zhguz_2_1_2_3_4" hidden="1">{"DCF","UPSIDE CASE",FALSE,"Sheet1";"DCF","BASE CASE",FALSE,"Sheet1";"DCF","DOWNSIDE CASE",FALSE,"Sheet1"}</definedName>
    <definedName name="zhguz_2_1_2_4" hidden="1">{"DCF","UPSIDE CASE",FALSE,"Sheet1";"DCF","BASE CASE",FALSE,"Sheet1";"DCF","DOWNSIDE CASE",FALSE,"Sheet1"}</definedName>
    <definedName name="zhguz_2_1_2_4_1" hidden="1">{"DCF","UPSIDE CASE",FALSE,"Sheet1";"DCF","BASE CASE",FALSE,"Sheet1";"DCF","DOWNSIDE CASE",FALSE,"Sheet1"}</definedName>
    <definedName name="zhguz_2_1_2_4_1_1" hidden="1">{"DCF","UPSIDE CASE",FALSE,"Sheet1";"DCF","BASE CASE",FALSE,"Sheet1";"DCF","DOWNSIDE CASE",FALSE,"Sheet1"}</definedName>
    <definedName name="zhguz_2_1_2_4_1_2" hidden="1">{"DCF","UPSIDE CASE",FALSE,"Sheet1";"DCF","BASE CASE",FALSE,"Sheet1";"DCF","DOWNSIDE CASE",FALSE,"Sheet1"}</definedName>
    <definedName name="zhguz_2_1_2_4_1_3" hidden="1">{"DCF","UPSIDE CASE",FALSE,"Sheet1";"DCF","BASE CASE",FALSE,"Sheet1";"DCF","DOWNSIDE CASE",FALSE,"Sheet1"}</definedName>
    <definedName name="zhguz_2_1_2_4_2" hidden="1">{"DCF","UPSIDE CASE",FALSE,"Sheet1";"DCF","BASE CASE",FALSE,"Sheet1";"DCF","DOWNSIDE CASE",FALSE,"Sheet1"}</definedName>
    <definedName name="zhguz_2_1_2_4_3" hidden="1">{"DCF","UPSIDE CASE",FALSE,"Sheet1";"DCF","BASE CASE",FALSE,"Sheet1";"DCF","DOWNSIDE CASE",FALSE,"Sheet1"}</definedName>
    <definedName name="zhguz_2_1_2_4_4" hidden="1">{"DCF","UPSIDE CASE",FALSE,"Sheet1";"DCF","BASE CASE",FALSE,"Sheet1";"DCF","DOWNSIDE CASE",FALSE,"Sheet1"}</definedName>
    <definedName name="zhguz_2_1_2_5" hidden="1">{"DCF","UPSIDE CASE",FALSE,"Sheet1";"DCF","BASE CASE",FALSE,"Sheet1";"DCF","DOWNSIDE CASE",FALSE,"Sheet1"}</definedName>
    <definedName name="zhguz_2_1_2_5_1" hidden="1">{"DCF","UPSIDE CASE",FALSE,"Sheet1";"DCF","BASE CASE",FALSE,"Sheet1";"DCF","DOWNSIDE CASE",FALSE,"Sheet1"}</definedName>
    <definedName name="zhguz_2_1_2_5_2" hidden="1">{"DCF","UPSIDE CASE",FALSE,"Sheet1";"DCF","BASE CASE",FALSE,"Sheet1";"DCF","DOWNSIDE CASE",FALSE,"Sheet1"}</definedName>
    <definedName name="zhguz_2_1_2_5_3" hidden="1">{"DCF","UPSIDE CASE",FALSE,"Sheet1";"DCF","BASE CASE",FALSE,"Sheet1";"DCF","DOWNSIDE CASE",FALSE,"Sheet1"}</definedName>
    <definedName name="zhguz_2_1_3" hidden="1">{"DCF","UPSIDE CASE",FALSE,"Sheet1";"DCF","BASE CASE",FALSE,"Sheet1";"DCF","DOWNSIDE CASE",FALSE,"Sheet1"}</definedName>
    <definedName name="zhguz_2_1_3_1" hidden="1">{"DCF","UPSIDE CASE",FALSE,"Sheet1";"DCF","BASE CASE",FALSE,"Sheet1";"DCF","DOWNSIDE CASE",FALSE,"Sheet1"}</definedName>
    <definedName name="zhguz_2_1_3_1_1" hidden="1">{"DCF","UPSIDE CASE",FALSE,"Sheet1";"DCF","BASE CASE",FALSE,"Sheet1";"DCF","DOWNSIDE CASE",FALSE,"Sheet1"}</definedName>
    <definedName name="zhguz_2_1_3_1_1_1" hidden="1">{"DCF","UPSIDE CASE",FALSE,"Sheet1";"DCF","BASE CASE",FALSE,"Sheet1";"DCF","DOWNSIDE CASE",FALSE,"Sheet1"}</definedName>
    <definedName name="zhguz_2_1_3_1_1_2" hidden="1">{"DCF","UPSIDE CASE",FALSE,"Sheet1";"DCF","BASE CASE",FALSE,"Sheet1";"DCF","DOWNSIDE CASE",FALSE,"Sheet1"}</definedName>
    <definedName name="zhguz_2_1_3_1_1_3" hidden="1">{"DCF","UPSIDE CASE",FALSE,"Sheet1";"DCF","BASE CASE",FALSE,"Sheet1";"DCF","DOWNSIDE CASE",FALSE,"Sheet1"}</definedName>
    <definedName name="zhguz_2_1_3_1_2" hidden="1">{"DCF","UPSIDE CASE",FALSE,"Sheet1";"DCF","BASE CASE",FALSE,"Sheet1";"DCF","DOWNSIDE CASE",FALSE,"Sheet1"}</definedName>
    <definedName name="zhguz_2_1_3_1_3" hidden="1">{"DCF","UPSIDE CASE",FALSE,"Sheet1";"DCF","BASE CASE",FALSE,"Sheet1";"DCF","DOWNSIDE CASE",FALSE,"Sheet1"}</definedName>
    <definedName name="zhguz_2_1_3_1_4" hidden="1">{"DCF","UPSIDE CASE",FALSE,"Sheet1";"DCF","BASE CASE",FALSE,"Sheet1";"DCF","DOWNSIDE CASE",FALSE,"Sheet1"}</definedName>
    <definedName name="zhguz_2_1_3_2" hidden="1">{"DCF","UPSIDE CASE",FALSE,"Sheet1";"DCF","BASE CASE",FALSE,"Sheet1";"DCF","DOWNSIDE CASE",FALSE,"Sheet1"}</definedName>
    <definedName name="zhguz_2_1_3_2_1" hidden="1">{"DCF","UPSIDE CASE",FALSE,"Sheet1";"DCF","BASE CASE",FALSE,"Sheet1";"DCF","DOWNSIDE CASE",FALSE,"Sheet1"}</definedName>
    <definedName name="zhguz_2_1_3_2_1_1" hidden="1">{"DCF","UPSIDE CASE",FALSE,"Sheet1";"DCF","BASE CASE",FALSE,"Sheet1";"DCF","DOWNSIDE CASE",FALSE,"Sheet1"}</definedName>
    <definedName name="zhguz_2_1_3_2_1_2" hidden="1">{"DCF","UPSIDE CASE",FALSE,"Sheet1";"DCF","BASE CASE",FALSE,"Sheet1";"DCF","DOWNSIDE CASE",FALSE,"Sheet1"}</definedName>
    <definedName name="zhguz_2_1_3_2_1_3" hidden="1">{"DCF","UPSIDE CASE",FALSE,"Sheet1";"DCF","BASE CASE",FALSE,"Sheet1";"DCF","DOWNSIDE CASE",FALSE,"Sheet1"}</definedName>
    <definedName name="zhguz_2_1_3_2_2" hidden="1">{"DCF","UPSIDE CASE",FALSE,"Sheet1";"DCF","BASE CASE",FALSE,"Sheet1";"DCF","DOWNSIDE CASE",FALSE,"Sheet1"}</definedName>
    <definedName name="zhguz_2_1_3_2_3" hidden="1">{"DCF","UPSIDE CASE",FALSE,"Sheet1";"DCF","BASE CASE",FALSE,"Sheet1";"DCF","DOWNSIDE CASE",FALSE,"Sheet1"}</definedName>
    <definedName name="zhguz_2_1_3_2_4" hidden="1">{"DCF","UPSIDE CASE",FALSE,"Sheet1";"DCF","BASE CASE",FALSE,"Sheet1";"DCF","DOWNSIDE CASE",FALSE,"Sheet1"}</definedName>
    <definedName name="zhguz_2_1_3_3" hidden="1">{"DCF","UPSIDE CASE",FALSE,"Sheet1";"DCF","BASE CASE",FALSE,"Sheet1";"DCF","DOWNSIDE CASE",FALSE,"Sheet1"}</definedName>
    <definedName name="zhguz_2_1_3_3_1" hidden="1">{"DCF","UPSIDE CASE",FALSE,"Sheet1";"DCF","BASE CASE",FALSE,"Sheet1";"DCF","DOWNSIDE CASE",FALSE,"Sheet1"}</definedName>
    <definedName name="zhguz_2_1_3_3_1_1" hidden="1">{"DCF","UPSIDE CASE",FALSE,"Sheet1";"DCF","BASE CASE",FALSE,"Sheet1";"DCF","DOWNSIDE CASE",FALSE,"Sheet1"}</definedName>
    <definedName name="zhguz_2_1_3_3_1_2" hidden="1">{"DCF","UPSIDE CASE",FALSE,"Sheet1";"DCF","BASE CASE",FALSE,"Sheet1";"DCF","DOWNSIDE CASE",FALSE,"Sheet1"}</definedName>
    <definedName name="zhguz_2_1_3_3_1_3" hidden="1">{"DCF","UPSIDE CASE",FALSE,"Sheet1";"DCF","BASE CASE",FALSE,"Sheet1";"DCF","DOWNSIDE CASE",FALSE,"Sheet1"}</definedName>
    <definedName name="zhguz_2_1_3_3_2" hidden="1">{"DCF","UPSIDE CASE",FALSE,"Sheet1";"DCF","BASE CASE",FALSE,"Sheet1";"DCF","DOWNSIDE CASE",FALSE,"Sheet1"}</definedName>
    <definedName name="zhguz_2_1_3_3_3" hidden="1">{"DCF","UPSIDE CASE",FALSE,"Sheet1";"DCF","BASE CASE",FALSE,"Sheet1";"DCF","DOWNSIDE CASE",FALSE,"Sheet1"}</definedName>
    <definedName name="zhguz_2_1_3_3_4" hidden="1">{"DCF","UPSIDE CASE",FALSE,"Sheet1";"DCF","BASE CASE",FALSE,"Sheet1";"DCF","DOWNSIDE CASE",FALSE,"Sheet1"}</definedName>
    <definedName name="zhguz_2_1_3_4" hidden="1">{"DCF","UPSIDE CASE",FALSE,"Sheet1";"DCF","BASE CASE",FALSE,"Sheet1";"DCF","DOWNSIDE CASE",FALSE,"Sheet1"}</definedName>
    <definedName name="zhguz_2_1_3_4_1" hidden="1">{"DCF","UPSIDE CASE",FALSE,"Sheet1";"DCF","BASE CASE",FALSE,"Sheet1";"DCF","DOWNSIDE CASE",FALSE,"Sheet1"}</definedName>
    <definedName name="zhguz_2_1_3_4_2" hidden="1">{"DCF","UPSIDE CASE",FALSE,"Sheet1";"DCF","BASE CASE",FALSE,"Sheet1";"DCF","DOWNSIDE CASE",FALSE,"Sheet1"}</definedName>
    <definedName name="zhguz_2_1_3_4_3" hidden="1">{"DCF","UPSIDE CASE",FALSE,"Sheet1";"DCF","BASE CASE",FALSE,"Sheet1";"DCF","DOWNSIDE CASE",FALSE,"Sheet1"}</definedName>
    <definedName name="zhguz_2_1_3_5" hidden="1">{"DCF","UPSIDE CASE",FALSE,"Sheet1";"DCF","BASE CASE",FALSE,"Sheet1";"DCF","DOWNSIDE CASE",FALSE,"Sheet1"}</definedName>
    <definedName name="zhguz_2_1_4" hidden="1">{"DCF","UPSIDE CASE",FALSE,"Sheet1";"DCF","BASE CASE",FALSE,"Sheet1";"DCF","DOWNSIDE CASE",FALSE,"Sheet1"}</definedName>
    <definedName name="zhguz_2_1_4_1" hidden="1">{"DCF","UPSIDE CASE",FALSE,"Sheet1";"DCF","BASE CASE",FALSE,"Sheet1";"DCF","DOWNSIDE CASE",FALSE,"Sheet1"}</definedName>
    <definedName name="zhguz_2_1_4_1_1" hidden="1">{"DCF","UPSIDE CASE",FALSE,"Sheet1";"DCF","BASE CASE",FALSE,"Sheet1";"DCF","DOWNSIDE CASE",FALSE,"Sheet1"}</definedName>
    <definedName name="zhguz_2_1_4_1_2" hidden="1">{"DCF","UPSIDE CASE",FALSE,"Sheet1";"DCF","BASE CASE",FALSE,"Sheet1";"DCF","DOWNSIDE CASE",FALSE,"Sheet1"}</definedName>
    <definedName name="zhguz_2_1_4_1_3" hidden="1">{"DCF","UPSIDE CASE",FALSE,"Sheet1";"DCF","BASE CASE",FALSE,"Sheet1";"DCF","DOWNSIDE CASE",FALSE,"Sheet1"}</definedName>
    <definedName name="zhguz_2_1_4_2" hidden="1">{"DCF","UPSIDE CASE",FALSE,"Sheet1";"DCF","BASE CASE",FALSE,"Sheet1";"DCF","DOWNSIDE CASE",FALSE,"Sheet1"}</definedName>
    <definedName name="zhguz_2_1_4_3" hidden="1">{"DCF","UPSIDE CASE",FALSE,"Sheet1";"DCF","BASE CASE",FALSE,"Sheet1";"DCF","DOWNSIDE CASE",FALSE,"Sheet1"}</definedName>
    <definedName name="zhguz_2_1_4_4" hidden="1">{"DCF","UPSIDE CASE",FALSE,"Sheet1";"DCF","BASE CASE",FALSE,"Sheet1";"DCF","DOWNSIDE CASE",FALSE,"Sheet1"}</definedName>
    <definedName name="zhguz_2_1_5" hidden="1">{"DCF","UPSIDE CASE",FALSE,"Sheet1";"DCF","BASE CASE",FALSE,"Sheet1";"DCF","DOWNSIDE CASE",FALSE,"Sheet1"}</definedName>
    <definedName name="zhguz_2_1_5_1" hidden="1">{"DCF","UPSIDE CASE",FALSE,"Sheet1";"DCF","BASE CASE",FALSE,"Sheet1";"DCF","DOWNSIDE CASE",FALSE,"Sheet1"}</definedName>
    <definedName name="zhguz_2_1_5_1_1" hidden="1">{"DCF","UPSIDE CASE",FALSE,"Sheet1";"DCF","BASE CASE",FALSE,"Sheet1";"DCF","DOWNSIDE CASE",FALSE,"Sheet1"}</definedName>
    <definedName name="zhguz_2_1_5_1_2" hidden="1">{"DCF","UPSIDE CASE",FALSE,"Sheet1";"DCF","BASE CASE",FALSE,"Sheet1";"DCF","DOWNSIDE CASE",FALSE,"Sheet1"}</definedName>
    <definedName name="zhguz_2_1_5_1_3" hidden="1">{"DCF","UPSIDE CASE",FALSE,"Sheet1";"DCF","BASE CASE",FALSE,"Sheet1";"DCF","DOWNSIDE CASE",FALSE,"Sheet1"}</definedName>
    <definedName name="zhguz_2_1_5_2" hidden="1">{"DCF","UPSIDE CASE",FALSE,"Sheet1";"DCF","BASE CASE",FALSE,"Sheet1";"DCF","DOWNSIDE CASE",FALSE,"Sheet1"}</definedName>
    <definedName name="zhguz_2_1_5_3" hidden="1">{"DCF","UPSIDE CASE",FALSE,"Sheet1";"DCF","BASE CASE",FALSE,"Sheet1";"DCF","DOWNSIDE CASE",FALSE,"Sheet1"}</definedName>
    <definedName name="zhguz_2_1_5_4" hidden="1">{"DCF","UPSIDE CASE",FALSE,"Sheet1";"DCF","BASE CASE",FALSE,"Sheet1";"DCF","DOWNSIDE CASE",FALSE,"Sheet1"}</definedName>
    <definedName name="zhguz_2_2" hidden="1">{"DCF","UPSIDE CASE",FALSE,"Sheet1";"DCF","BASE CASE",FALSE,"Sheet1";"DCF","DOWNSIDE CASE",FALSE,"Sheet1"}</definedName>
    <definedName name="zhguz_2_2_1" hidden="1">{"DCF","UPSIDE CASE",FALSE,"Sheet1";"DCF","BASE CASE",FALSE,"Sheet1";"DCF","DOWNSIDE CASE",FALSE,"Sheet1"}</definedName>
    <definedName name="zhguz_2_2_1_1" hidden="1">{"DCF","UPSIDE CASE",FALSE,"Sheet1";"DCF","BASE CASE",FALSE,"Sheet1";"DCF","DOWNSIDE CASE",FALSE,"Sheet1"}</definedName>
    <definedName name="zhguz_2_2_1_1_1" hidden="1">{"DCF","UPSIDE CASE",FALSE,"Sheet1";"DCF","BASE CASE",FALSE,"Sheet1";"DCF","DOWNSIDE CASE",FALSE,"Sheet1"}</definedName>
    <definedName name="zhguz_2_2_1_1_1_1" hidden="1">{"DCF","UPSIDE CASE",FALSE,"Sheet1";"DCF","BASE CASE",FALSE,"Sheet1";"DCF","DOWNSIDE CASE",FALSE,"Sheet1"}</definedName>
    <definedName name="zhguz_2_2_1_1_1_1_1" hidden="1">{"DCF","UPSIDE CASE",FALSE,"Sheet1";"DCF","BASE CASE",FALSE,"Sheet1";"DCF","DOWNSIDE CASE",FALSE,"Sheet1"}</definedName>
    <definedName name="zhguz_2_2_1_1_1_1_2" hidden="1">{"DCF","UPSIDE CASE",FALSE,"Sheet1";"DCF","BASE CASE",FALSE,"Sheet1";"DCF","DOWNSIDE CASE",FALSE,"Sheet1"}</definedName>
    <definedName name="zhguz_2_2_1_1_1_1_3" hidden="1">{"DCF","UPSIDE CASE",FALSE,"Sheet1";"DCF","BASE CASE",FALSE,"Sheet1";"DCF","DOWNSIDE CASE",FALSE,"Sheet1"}</definedName>
    <definedName name="zhguz_2_2_1_1_1_2" hidden="1">{"DCF","UPSIDE CASE",FALSE,"Sheet1";"DCF","BASE CASE",FALSE,"Sheet1";"DCF","DOWNSIDE CASE",FALSE,"Sheet1"}</definedName>
    <definedName name="zhguz_2_2_1_1_1_3" hidden="1">{"DCF","UPSIDE CASE",FALSE,"Sheet1";"DCF","BASE CASE",FALSE,"Sheet1";"DCF","DOWNSIDE CASE",FALSE,"Sheet1"}</definedName>
    <definedName name="zhguz_2_2_1_1_1_4" hidden="1">{"DCF","UPSIDE CASE",FALSE,"Sheet1";"DCF","BASE CASE",FALSE,"Sheet1";"DCF","DOWNSIDE CASE",FALSE,"Sheet1"}</definedName>
    <definedName name="zhguz_2_2_1_1_2" hidden="1">{"DCF","UPSIDE CASE",FALSE,"Sheet1";"DCF","BASE CASE",FALSE,"Sheet1";"DCF","DOWNSIDE CASE",FALSE,"Sheet1"}</definedName>
    <definedName name="zhguz_2_2_1_1_2_1" hidden="1">{"DCF","UPSIDE CASE",FALSE,"Sheet1";"DCF","BASE CASE",FALSE,"Sheet1";"DCF","DOWNSIDE CASE",FALSE,"Sheet1"}</definedName>
    <definedName name="zhguz_2_2_1_1_2_1_1" hidden="1">{"DCF","UPSIDE CASE",FALSE,"Sheet1";"DCF","BASE CASE",FALSE,"Sheet1";"DCF","DOWNSIDE CASE",FALSE,"Sheet1"}</definedName>
    <definedName name="zhguz_2_2_1_1_2_1_2" hidden="1">{"DCF","UPSIDE CASE",FALSE,"Sheet1";"DCF","BASE CASE",FALSE,"Sheet1";"DCF","DOWNSIDE CASE",FALSE,"Sheet1"}</definedName>
    <definedName name="zhguz_2_2_1_1_2_1_3" hidden="1">{"DCF","UPSIDE CASE",FALSE,"Sheet1";"DCF","BASE CASE",FALSE,"Sheet1";"DCF","DOWNSIDE CASE",FALSE,"Sheet1"}</definedName>
    <definedName name="zhguz_2_2_1_1_2_2" hidden="1">{"DCF","UPSIDE CASE",FALSE,"Sheet1";"DCF","BASE CASE",FALSE,"Sheet1";"DCF","DOWNSIDE CASE",FALSE,"Sheet1"}</definedName>
    <definedName name="zhguz_2_2_1_1_2_3" hidden="1">{"DCF","UPSIDE CASE",FALSE,"Sheet1";"DCF","BASE CASE",FALSE,"Sheet1";"DCF","DOWNSIDE CASE",FALSE,"Sheet1"}</definedName>
    <definedName name="zhguz_2_2_1_1_2_4" hidden="1">{"DCF","UPSIDE CASE",FALSE,"Sheet1";"DCF","BASE CASE",FALSE,"Sheet1";"DCF","DOWNSIDE CASE",FALSE,"Sheet1"}</definedName>
    <definedName name="zhguz_2_2_1_1_3" hidden="1">{"DCF","UPSIDE CASE",FALSE,"Sheet1";"DCF","BASE CASE",FALSE,"Sheet1";"DCF","DOWNSIDE CASE",FALSE,"Sheet1"}</definedName>
    <definedName name="zhguz_2_2_1_1_3_1" hidden="1">{"DCF","UPSIDE CASE",FALSE,"Sheet1";"DCF","BASE CASE",FALSE,"Sheet1";"DCF","DOWNSIDE CASE",FALSE,"Sheet1"}</definedName>
    <definedName name="zhguz_2_2_1_1_3_1_1" hidden="1">{"DCF","UPSIDE CASE",FALSE,"Sheet1";"DCF","BASE CASE",FALSE,"Sheet1";"DCF","DOWNSIDE CASE",FALSE,"Sheet1"}</definedName>
    <definedName name="zhguz_2_2_1_1_3_1_2" hidden="1">{"DCF","UPSIDE CASE",FALSE,"Sheet1";"DCF","BASE CASE",FALSE,"Sheet1";"DCF","DOWNSIDE CASE",FALSE,"Sheet1"}</definedName>
    <definedName name="zhguz_2_2_1_1_3_1_3" hidden="1">{"DCF","UPSIDE CASE",FALSE,"Sheet1";"DCF","BASE CASE",FALSE,"Sheet1";"DCF","DOWNSIDE CASE",FALSE,"Sheet1"}</definedName>
    <definedName name="zhguz_2_2_1_1_3_2" hidden="1">{"DCF","UPSIDE CASE",FALSE,"Sheet1";"DCF","BASE CASE",FALSE,"Sheet1";"DCF","DOWNSIDE CASE",FALSE,"Sheet1"}</definedName>
    <definedName name="zhguz_2_2_1_1_3_3" hidden="1">{"DCF","UPSIDE CASE",FALSE,"Sheet1";"DCF","BASE CASE",FALSE,"Sheet1";"DCF","DOWNSIDE CASE",FALSE,"Sheet1"}</definedName>
    <definedName name="zhguz_2_2_1_1_3_4" hidden="1">{"DCF","UPSIDE CASE",FALSE,"Sheet1";"DCF","BASE CASE",FALSE,"Sheet1";"DCF","DOWNSIDE CASE",FALSE,"Sheet1"}</definedName>
    <definedName name="zhguz_2_2_1_1_4" hidden="1">{"DCF","UPSIDE CASE",FALSE,"Sheet1";"DCF","BASE CASE",FALSE,"Sheet1";"DCF","DOWNSIDE CASE",FALSE,"Sheet1"}</definedName>
    <definedName name="zhguz_2_2_1_1_4_1" hidden="1">{"DCF","UPSIDE CASE",FALSE,"Sheet1";"DCF","BASE CASE",FALSE,"Sheet1";"DCF","DOWNSIDE CASE",FALSE,"Sheet1"}</definedName>
    <definedName name="zhguz_2_2_1_1_4_2" hidden="1">{"DCF","UPSIDE CASE",FALSE,"Sheet1";"DCF","BASE CASE",FALSE,"Sheet1";"DCF","DOWNSIDE CASE",FALSE,"Sheet1"}</definedName>
    <definedName name="zhguz_2_2_1_1_4_3" hidden="1">{"DCF","UPSIDE CASE",FALSE,"Sheet1";"DCF","BASE CASE",FALSE,"Sheet1";"DCF","DOWNSIDE CASE",FALSE,"Sheet1"}</definedName>
    <definedName name="zhguz_2_2_1_1_5" hidden="1">{"DCF","UPSIDE CASE",FALSE,"Sheet1";"DCF","BASE CASE",FALSE,"Sheet1";"DCF","DOWNSIDE CASE",FALSE,"Sheet1"}</definedName>
    <definedName name="zhguz_2_2_1_2" hidden="1">{"DCF","UPSIDE CASE",FALSE,"Sheet1";"DCF","BASE CASE",FALSE,"Sheet1";"DCF","DOWNSIDE CASE",FALSE,"Sheet1"}</definedName>
    <definedName name="zhguz_2_2_1_2_1" hidden="1">{"DCF","UPSIDE CASE",FALSE,"Sheet1";"DCF","BASE CASE",FALSE,"Sheet1";"DCF","DOWNSIDE CASE",FALSE,"Sheet1"}</definedName>
    <definedName name="zhguz_2_2_1_2_1_1" hidden="1">{"DCF","UPSIDE CASE",FALSE,"Sheet1";"DCF","BASE CASE",FALSE,"Sheet1";"DCF","DOWNSIDE CASE",FALSE,"Sheet1"}</definedName>
    <definedName name="zhguz_2_2_1_2_1_2" hidden="1">{"DCF","UPSIDE CASE",FALSE,"Sheet1";"DCF","BASE CASE",FALSE,"Sheet1";"DCF","DOWNSIDE CASE",FALSE,"Sheet1"}</definedName>
    <definedName name="zhguz_2_2_1_2_1_3" hidden="1">{"DCF","UPSIDE CASE",FALSE,"Sheet1";"DCF","BASE CASE",FALSE,"Sheet1";"DCF","DOWNSIDE CASE",FALSE,"Sheet1"}</definedName>
    <definedName name="zhguz_2_2_1_2_2" hidden="1">{"DCF","UPSIDE CASE",FALSE,"Sheet1";"DCF","BASE CASE",FALSE,"Sheet1";"DCF","DOWNSIDE CASE",FALSE,"Sheet1"}</definedName>
    <definedName name="zhguz_2_2_1_2_3" hidden="1">{"DCF","UPSIDE CASE",FALSE,"Sheet1";"DCF","BASE CASE",FALSE,"Sheet1";"DCF","DOWNSIDE CASE",FALSE,"Sheet1"}</definedName>
    <definedName name="zhguz_2_2_1_2_4" hidden="1">{"DCF","UPSIDE CASE",FALSE,"Sheet1";"DCF","BASE CASE",FALSE,"Sheet1";"DCF","DOWNSIDE CASE",FALSE,"Sheet1"}</definedName>
    <definedName name="zhguz_2_2_1_3" hidden="1">{"DCF","UPSIDE CASE",FALSE,"Sheet1";"DCF","BASE CASE",FALSE,"Sheet1";"DCF","DOWNSIDE CASE",FALSE,"Sheet1"}</definedName>
    <definedName name="zhguz_2_2_1_3_1" hidden="1">{"DCF","UPSIDE CASE",FALSE,"Sheet1";"DCF","BASE CASE",FALSE,"Sheet1";"DCF","DOWNSIDE CASE",FALSE,"Sheet1"}</definedName>
    <definedName name="zhguz_2_2_1_3_1_1" hidden="1">{"DCF","UPSIDE CASE",FALSE,"Sheet1";"DCF","BASE CASE",FALSE,"Sheet1";"DCF","DOWNSIDE CASE",FALSE,"Sheet1"}</definedName>
    <definedName name="zhguz_2_2_1_3_1_2" hidden="1">{"DCF","UPSIDE CASE",FALSE,"Sheet1";"DCF","BASE CASE",FALSE,"Sheet1";"DCF","DOWNSIDE CASE",FALSE,"Sheet1"}</definedName>
    <definedName name="zhguz_2_2_1_3_1_3" hidden="1">{"DCF","UPSIDE CASE",FALSE,"Sheet1";"DCF","BASE CASE",FALSE,"Sheet1";"DCF","DOWNSIDE CASE",FALSE,"Sheet1"}</definedName>
    <definedName name="zhguz_2_2_1_3_2" hidden="1">{"DCF","UPSIDE CASE",FALSE,"Sheet1";"DCF","BASE CASE",FALSE,"Sheet1";"DCF","DOWNSIDE CASE",FALSE,"Sheet1"}</definedName>
    <definedName name="zhguz_2_2_1_3_3" hidden="1">{"DCF","UPSIDE CASE",FALSE,"Sheet1";"DCF","BASE CASE",FALSE,"Sheet1";"DCF","DOWNSIDE CASE",FALSE,"Sheet1"}</definedName>
    <definedName name="zhguz_2_2_1_3_4" hidden="1">{"DCF","UPSIDE CASE",FALSE,"Sheet1";"DCF","BASE CASE",FALSE,"Sheet1";"DCF","DOWNSIDE CASE",FALSE,"Sheet1"}</definedName>
    <definedName name="zhguz_2_2_1_4" hidden="1">{"DCF","UPSIDE CASE",FALSE,"Sheet1";"DCF","BASE CASE",FALSE,"Sheet1";"DCF","DOWNSIDE CASE",FALSE,"Sheet1"}</definedName>
    <definedName name="zhguz_2_2_1_4_1" hidden="1">{"DCF","UPSIDE CASE",FALSE,"Sheet1";"DCF","BASE CASE",FALSE,"Sheet1";"DCF","DOWNSIDE CASE",FALSE,"Sheet1"}</definedName>
    <definedName name="zhguz_2_2_1_4_1_1" hidden="1">{"DCF","UPSIDE CASE",FALSE,"Sheet1";"DCF","BASE CASE",FALSE,"Sheet1";"DCF","DOWNSIDE CASE",FALSE,"Sheet1"}</definedName>
    <definedName name="zhguz_2_2_1_4_1_2" hidden="1">{"DCF","UPSIDE CASE",FALSE,"Sheet1";"DCF","BASE CASE",FALSE,"Sheet1";"DCF","DOWNSIDE CASE",FALSE,"Sheet1"}</definedName>
    <definedName name="zhguz_2_2_1_4_1_3" hidden="1">{"DCF","UPSIDE CASE",FALSE,"Sheet1";"DCF","BASE CASE",FALSE,"Sheet1";"DCF","DOWNSIDE CASE",FALSE,"Sheet1"}</definedName>
    <definedName name="zhguz_2_2_1_4_2" hidden="1">{"DCF","UPSIDE CASE",FALSE,"Sheet1";"DCF","BASE CASE",FALSE,"Sheet1";"DCF","DOWNSIDE CASE",FALSE,"Sheet1"}</definedName>
    <definedName name="zhguz_2_2_1_4_3" hidden="1">{"DCF","UPSIDE CASE",FALSE,"Sheet1";"DCF","BASE CASE",FALSE,"Sheet1";"DCF","DOWNSIDE CASE",FALSE,"Sheet1"}</definedName>
    <definedName name="zhguz_2_2_1_4_4" hidden="1">{"DCF","UPSIDE CASE",FALSE,"Sheet1";"DCF","BASE CASE",FALSE,"Sheet1";"DCF","DOWNSIDE CASE",FALSE,"Sheet1"}</definedName>
    <definedName name="zhguz_2_2_1_5" hidden="1">{"DCF","UPSIDE CASE",FALSE,"Sheet1";"DCF","BASE CASE",FALSE,"Sheet1";"DCF","DOWNSIDE CASE",FALSE,"Sheet1"}</definedName>
    <definedName name="zhguz_2_2_1_5_1" hidden="1">{"DCF","UPSIDE CASE",FALSE,"Sheet1";"DCF","BASE CASE",FALSE,"Sheet1";"DCF","DOWNSIDE CASE",FALSE,"Sheet1"}</definedName>
    <definedName name="zhguz_2_2_1_5_2" hidden="1">{"DCF","UPSIDE CASE",FALSE,"Sheet1";"DCF","BASE CASE",FALSE,"Sheet1";"DCF","DOWNSIDE CASE",FALSE,"Sheet1"}</definedName>
    <definedName name="zhguz_2_2_1_5_3" hidden="1">{"DCF","UPSIDE CASE",FALSE,"Sheet1";"DCF","BASE CASE",FALSE,"Sheet1";"DCF","DOWNSIDE CASE",FALSE,"Sheet1"}</definedName>
    <definedName name="zhguz_2_2_2" hidden="1">{"DCF","UPSIDE CASE",FALSE,"Sheet1";"DCF","BASE CASE",FALSE,"Sheet1";"DCF","DOWNSIDE CASE",FALSE,"Sheet1"}</definedName>
    <definedName name="zhguz_2_2_2_1" hidden="1">{"DCF","UPSIDE CASE",FALSE,"Sheet1";"DCF","BASE CASE",FALSE,"Sheet1";"DCF","DOWNSIDE CASE",FALSE,"Sheet1"}</definedName>
    <definedName name="zhguz_2_2_2_1_1" hidden="1">{"DCF","UPSIDE CASE",FALSE,"Sheet1";"DCF","BASE CASE",FALSE,"Sheet1";"DCF","DOWNSIDE CASE",FALSE,"Sheet1"}</definedName>
    <definedName name="zhguz_2_2_2_1_1_1" hidden="1">{"DCF","UPSIDE CASE",FALSE,"Sheet1";"DCF","BASE CASE",FALSE,"Sheet1";"DCF","DOWNSIDE CASE",FALSE,"Sheet1"}</definedName>
    <definedName name="zhguz_2_2_2_1_1_2" hidden="1">{"DCF","UPSIDE CASE",FALSE,"Sheet1";"DCF","BASE CASE",FALSE,"Sheet1";"DCF","DOWNSIDE CASE",FALSE,"Sheet1"}</definedName>
    <definedName name="zhguz_2_2_2_1_1_3" hidden="1">{"DCF","UPSIDE CASE",FALSE,"Sheet1";"DCF","BASE CASE",FALSE,"Sheet1";"DCF","DOWNSIDE CASE",FALSE,"Sheet1"}</definedName>
    <definedName name="zhguz_2_2_2_1_2" hidden="1">{"DCF","UPSIDE CASE",FALSE,"Sheet1";"DCF","BASE CASE",FALSE,"Sheet1";"DCF","DOWNSIDE CASE",FALSE,"Sheet1"}</definedName>
    <definedName name="zhguz_2_2_2_1_3" hidden="1">{"DCF","UPSIDE CASE",FALSE,"Sheet1";"DCF","BASE CASE",FALSE,"Sheet1";"DCF","DOWNSIDE CASE",FALSE,"Sheet1"}</definedName>
    <definedName name="zhguz_2_2_2_1_4" hidden="1">{"DCF","UPSIDE CASE",FALSE,"Sheet1";"DCF","BASE CASE",FALSE,"Sheet1";"DCF","DOWNSIDE CASE",FALSE,"Sheet1"}</definedName>
    <definedName name="zhguz_2_2_2_2" hidden="1">{"DCF","UPSIDE CASE",FALSE,"Sheet1";"DCF","BASE CASE",FALSE,"Sheet1";"DCF","DOWNSIDE CASE",FALSE,"Sheet1"}</definedName>
    <definedName name="zhguz_2_2_2_2_1" hidden="1">{"DCF","UPSIDE CASE",FALSE,"Sheet1";"DCF","BASE CASE",FALSE,"Sheet1";"DCF","DOWNSIDE CASE",FALSE,"Sheet1"}</definedName>
    <definedName name="zhguz_2_2_2_2_1_1" hidden="1">{"DCF","UPSIDE CASE",FALSE,"Sheet1";"DCF","BASE CASE",FALSE,"Sheet1";"DCF","DOWNSIDE CASE",FALSE,"Sheet1"}</definedName>
    <definedName name="zhguz_2_2_2_2_1_2" hidden="1">{"DCF","UPSIDE CASE",FALSE,"Sheet1";"DCF","BASE CASE",FALSE,"Sheet1";"DCF","DOWNSIDE CASE",FALSE,"Sheet1"}</definedName>
    <definedName name="zhguz_2_2_2_2_1_3" hidden="1">{"DCF","UPSIDE CASE",FALSE,"Sheet1";"DCF","BASE CASE",FALSE,"Sheet1";"DCF","DOWNSIDE CASE",FALSE,"Sheet1"}</definedName>
    <definedName name="zhguz_2_2_2_2_2" hidden="1">{"DCF","UPSIDE CASE",FALSE,"Sheet1";"DCF","BASE CASE",FALSE,"Sheet1";"DCF","DOWNSIDE CASE",FALSE,"Sheet1"}</definedName>
    <definedName name="zhguz_2_2_2_2_3" hidden="1">{"DCF","UPSIDE CASE",FALSE,"Sheet1";"DCF","BASE CASE",FALSE,"Sheet1";"DCF","DOWNSIDE CASE",FALSE,"Sheet1"}</definedName>
    <definedName name="zhguz_2_2_2_2_4" hidden="1">{"DCF","UPSIDE CASE",FALSE,"Sheet1";"DCF","BASE CASE",FALSE,"Sheet1";"DCF","DOWNSIDE CASE",FALSE,"Sheet1"}</definedName>
    <definedName name="zhguz_2_2_2_3" hidden="1">{"DCF","UPSIDE CASE",FALSE,"Sheet1";"DCF","BASE CASE",FALSE,"Sheet1";"DCF","DOWNSIDE CASE",FALSE,"Sheet1"}</definedName>
    <definedName name="zhguz_2_2_2_3_1" hidden="1">{"DCF","UPSIDE CASE",FALSE,"Sheet1";"DCF","BASE CASE",FALSE,"Sheet1";"DCF","DOWNSIDE CASE",FALSE,"Sheet1"}</definedName>
    <definedName name="zhguz_2_2_2_3_1_1" hidden="1">{"DCF","UPSIDE CASE",FALSE,"Sheet1";"DCF","BASE CASE",FALSE,"Sheet1";"DCF","DOWNSIDE CASE",FALSE,"Sheet1"}</definedName>
    <definedName name="zhguz_2_2_2_3_1_2" hidden="1">{"DCF","UPSIDE CASE",FALSE,"Sheet1";"DCF","BASE CASE",FALSE,"Sheet1";"DCF","DOWNSIDE CASE",FALSE,"Sheet1"}</definedName>
    <definedName name="zhguz_2_2_2_3_1_3" hidden="1">{"DCF","UPSIDE CASE",FALSE,"Sheet1";"DCF","BASE CASE",FALSE,"Sheet1";"DCF","DOWNSIDE CASE",FALSE,"Sheet1"}</definedName>
    <definedName name="zhguz_2_2_2_3_2" hidden="1">{"DCF","UPSIDE CASE",FALSE,"Sheet1";"DCF","BASE CASE",FALSE,"Sheet1";"DCF","DOWNSIDE CASE",FALSE,"Sheet1"}</definedName>
    <definedName name="zhguz_2_2_2_3_3" hidden="1">{"DCF","UPSIDE CASE",FALSE,"Sheet1";"DCF","BASE CASE",FALSE,"Sheet1";"DCF","DOWNSIDE CASE",FALSE,"Sheet1"}</definedName>
    <definedName name="zhguz_2_2_2_3_4" hidden="1">{"DCF","UPSIDE CASE",FALSE,"Sheet1";"DCF","BASE CASE",FALSE,"Sheet1";"DCF","DOWNSIDE CASE",FALSE,"Sheet1"}</definedName>
    <definedName name="zhguz_2_2_2_4" hidden="1">{"DCF","UPSIDE CASE",FALSE,"Sheet1";"DCF","BASE CASE",FALSE,"Sheet1";"DCF","DOWNSIDE CASE",FALSE,"Sheet1"}</definedName>
    <definedName name="zhguz_2_2_2_4_1" hidden="1">{"DCF","UPSIDE CASE",FALSE,"Sheet1";"DCF","BASE CASE",FALSE,"Sheet1";"DCF","DOWNSIDE CASE",FALSE,"Sheet1"}</definedName>
    <definedName name="zhguz_2_2_2_4_2" hidden="1">{"DCF","UPSIDE CASE",FALSE,"Sheet1";"DCF","BASE CASE",FALSE,"Sheet1";"DCF","DOWNSIDE CASE",FALSE,"Sheet1"}</definedName>
    <definedName name="zhguz_2_2_2_4_3" hidden="1">{"DCF","UPSIDE CASE",FALSE,"Sheet1";"DCF","BASE CASE",FALSE,"Sheet1";"DCF","DOWNSIDE CASE",FALSE,"Sheet1"}</definedName>
    <definedName name="zhguz_2_2_2_5" hidden="1">{"DCF","UPSIDE CASE",FALSE,"Sheet1";"DCF","BASE CASE",FALSE,"Sheet1";"DCF","DOWNSIDE CASE",FALSE,"Sheet1"}</definedName>
    <definedName name="zhguz_2_2_3" hidden="1">{"DCF","UPSIDE CASE",FALSE,"Sheet1";"DCF","BASE CASE",FALSE,"Sheet1";"DCF","DOWNSIDE CASE",FALSE,"Sheet1"}</definedName>
    <definedName name="zhguz_2_2_3_1" hidden="1">{"DCF","UPSIDE CASE",FALSE,"Sheet1";"DCF","BASE CASE",FALSE,"Sheet1";"DCF","DOWNSIDE CASE",FALSE,"Sheet1"}</definedName>
    <definedName name="zhguz_2_2_3_1_1" hidden="1">{"DCF","UPSIDE CASE",FALSE,"Sheet1";"DCF","BASE CASE",FALSE,"Sheet1";"DCF","DOWNSIDE CASE",FALSE,"Sheet1"}</definedName>
    <definedName name="zhguz_2_2_3_1_2" hidden="1">{"DCF","UPSIDE CASE",FALSE,"Sheet1";"DCF","BASE CASE",FALSE,"Sheet1";"DCF","DOWNSIDE CASE",FALSE,"Sheet1"}</definedName>
    <definedName name="zhguz_2_2_3_1_3" hidden="1">{"DCF","UPSIDE CASE",FALSE,"Sheet1";"DCF","BASE CASE",FALSE,"Sheet1";"DCF","DOWNSIDE CASE",FALSE,"Sheet1"}</definedName>
    <definedName name="zhguz_2_2_3_2" hidden="1">{"DCF","UPSIDE CASE",FALSE,"Sheet1";"DCF","BASE CASE",FALSE,"Sheet1";"DCF","DOWNSIDE CASE",FALSE,"Sheet1"}</definedName>
    <definedName name="zhguz_2_2_3_3" hidden="1">{"DCF","UPSIDE CASE",FALSE,"Sheet1";"DCF","BASE CASE",FALSE,"Sheet1";"DCF","DOWNSIDE CASE",FALSE,"Sheet1"}</definedName>
    <definedName name="zhguz_2_2_3_4" hidden="1">{"DCF","UPSIDE CASE",FALSE,"Sheet1";"DCF","BASE CASE",FALSE,"Sheet1";"DCF","DOWNSIDE CASE",FALSE,"Sheet1"}</definedName>
    <definedName name="zhguz_2_2_4" hidden="1">{"DCF","UPSIDE CASE",FALSE,"Sheet1";"DCF","BASE CASE",FALSE,"Sheet1";"DCF","DOWNSIDE CASE",FALSE,"Sheet1"}</definedName>
    <definedName name="zhguz_2_2_4_1" hidden="1">{"DCF","UPSIDE CASE",FALSE,"Sheet1";"DCF","BASE CASE",FALSE,"Sheet1";"DCF","DOWNSIDE CASE",FALSE,"Sheet1"}</definedName>
    <definedName name="zhguz_2_2_4_1_1" hidden="1">{"DCF","UPSIDE CASE",FALSE,"Sheet1";"DCF","BASE CASE",FALSE,"Sheet1";"DCF","DOWNSIDE CASE",FALSE,"Sheet1"}</definedName>
    <definedName name="zhguz_2_2_4_1_2" hidden="1">{"DCF","UPSIDE CASE",FALSE,"Sheet1";"DCF","BASE CASE",FALSE,"Sheet1";"DCF","DOWNSIDE CASE",FALSE,"Sheet1"}</definedName>
    <definedName name="zhguz_2_2_4_1_3" hidden="1">{"DCF","UPSIDE CASE",FALSE,"Sheet1";"DCF","BASE CASE",FALSE,"Sheet1";"DCF","DOWNSIDE CASE",FALSE,"Sheet1"}</definedName>
    <definedName name="zhguz_2_2_4_2" hidden="1">{"DCF","UPSIDE CASE",FALSE,"Sheet1";"DCF","BASE CASE",FALSE,"Sheet1";"DCF","DOWNSIDE CASE",FALSE,"Sheet1"}</definedName>
    <definedName name="zhguz_2_2_4_3" hidden="1">{"DCF","UPSIDE CASE",FALSE,"Sheet1";"DCF","BASE CASE",FALSE,"Sheet1";"DCF","DOWNSIDE CASE",FALSE,"Sheet1"}</definedName>
    <definedName name="zhguz_2_2_4_4" hidden="1">{"DCF","UPSIDE CASE",FALSE,"Sheet1";"DCF","BASE CASE",FALSE,"Sheet1";"DCF","DOWNSIDE CASE",FALSE,"Sheet1"}</definedName>
    <definedName name="zhguz_2_2_5" hidden="1">{"DCF","UPSIDE CASE",FALSE,"Sheet1";"DCF","BASE CASE",FALSE,"Sheet1";"DCF","DOWNSIDE CASE",FALSE,"Sheet1"}</definedName>
    <definedName name="zhguz_2_2_5_1" hidden="1">{"DCF","UPSIDE CASE",FALSE,"Sheet1";"DCF","BASE CASE",FALSE,"Sheet1";"DCF","DOWNSIDE CASE",FALSE,"Sheet1"}</definedName>
    <definedName name="zhguz_2_2_5_1_1" hidden="1">{"DCF","UPSIDE CASE",FALSE,"Sheet1";"DCF","BASE CASE",FALSE,"Sheet1";"DCF","DOWNSIDE CASE",FALSE,"Sheet1"}</definedName>
    <definedName name="zhguz_2_2_5_1_2" hidden="1">{"DCF","UPSIDE CASE",FALSE,"Sheet1";"DCF","BASE CASE",FALSE,"Sheet1";"DCF","DOWNSIDE CASE",FALSE,"Sheet1"}</definedName>
    <definedName name="zhguz_2_2_5_1_3" hidden="1">{"DCF","UPSIDE CASE",FALSE,"Sheet1";"DCF","BASE CASE",FALSE,"Sheet1";"DCF","DOWNSIDE CASE",FALSE,"Sheet1"}</definedName>
    <definedName name="zhguz_2_2_5_2" hidden="1">{"DCF","UPSIDE CASE",FALSE,"Sheet1";"DCF","BASE CASE",FALSE,"Sheet1";"DCF","DOWNSIDE CASE",FALSE,"Sheet1"}</definedName>
    <definedName name="zhguz_2_2_5_3" hidden="1">{"DCF","UPSIDE CASE",FALSE,"Sheet1";"DCF","BASE CASE",FALSE,"Sheet1";"DCF","DOWNSIDE CASE",FALSE,"Sheet1"}</definedName>
    <definedName name="zhguz_2_2_5_4" hidden="1">{"DCF","UPSIDE CASE",FALSE,"Sheet1";"DCF","BASE CASE",FALSE,"Sheet1";"DCF","DOWNSIDE CASE",FALSE,"Sheet1"}</definedName>
    <definedName name="zhguz_2_3" hidden="1">{"DCF","UPSIDE CASE",FALSE,"Sheet1";"DCF","BASE CASE",FALSE,"Sheet1";"DCF","DOWNSIDE CASE",FALSE,"Sheet1"}</definedName>
    <definedName name="zhguz_2_3_1" hidden="1">{"DCF","UPSIDE CASE",FALSE,"Sheet1";"DCF","BASE CASE",FALSE,"Sheet1";"DCF","DOWNSIDE CASE",FALSE,"Sheet1"}</definedName>
    <definedName name="zhguz_2_3_1_1" hidden="1">{"DCF","UPSIDE CASE",FALSE,"Sheet1";"DCF","BASE CASE",FALSE,"Sheet1";"DCF","DOWNSIDE CASE",FALSE,"Sheet1"}</definedName>
    <definedName name="zhguz_2_3_1_1_1" hidden="1">{"DCF","UPSIDE CASE",FALSE,"Sheet1";"DCF","BASE CASE",FALSE,"Sheet1";"DCF","DOWNSIDE CASE",FALSE,"Sheet1"}</definedName>
    <definedName name="zhguz_2_3_1_1_1_1" hidden="1">{"DCF","UPSIDE CASE",FALSE,"Sheet1";"DCF","BASE CASE",FALSE,"Sheet1";"DCF","DOWNSIDE CASE",FALSE,"Sheet1"}</definedName>
    <definedName name="zhguz_2_3_1_1_1_2" hidden="1">{"DCF","UPSIDE CASE",FALSE,"Sheet1";"DCF","BASE CASE",FALSE,"Sheet1";"DCF","DOWNSIDE CASE",FALSE,"Sheet1"}</definedName>
    <definedName name="zhguz_2_3_1_1_1_3" hidden="1">{"DCF","UPSIDE CASE",FALSE,"Sheet1";"DCF","BASE CASE",FALSE,"Sheet1";"DCF","DOWNSIDE CASE",FALSE,"Sheet1"}</definedName>
    <definedName name="zhguz_2_3_1_1_2" hidden="1">{"DCF","UPSIDE CASE",FALSE,"Sheet1";"DCF","BASE CASE",FALSE,"Sheet1";"DCF","DOWNSIDE CASE",FALSE,"Sheet1"}</definedName>
    <definedName name="zhguz_2_3_1_1_3" hidden="1">{"DCF","UPSIDE CASE",FALSE,"Sheet1";"DCF","BASE CASE",FALSE,"Sheet1";"DCF","DOWNSIDE CASE",FALSE,"Sheet1"}</definedName>
    <definedName name="zhguz_2_3_1_1_4" hidden="1">{"DCF","UPSIDE CASE",FALSE,"Sheet1";"DCF","BASE CASE",FALSE,"Sheet1";"DCF","DOWNSIDE CASE",FALSE,"Sheet1"}</definedName>
    <definedName name="zhguz_2_3_1_2" hidden="1">{"DCF","UPSIDE CASE",FALSE,"Sheet1";"DCF","BASE CASE",FALSE,"Sheet1";"DCF","DOWNSIDE CASE",FALSE,"Sheet1"}</definedName>
    <definedName name="zhguz_2_3_1_2_1" hidden="1">{"DCF","UPSIDE CASE",FALSE,"Sheet1";"DCF","BASE CASE",FALSE,"Sheet1";"DCF","DOWNSIDE CASE",FALSE,"Sheet1"}</definedName>
    <definedName name="zhguz_2_3_1_2_1_1" hidden="1">{"DCF","UPSIDE CASE",FALSE,"Sheet1";"DCF","BASE CASE",FALSE,"Sheet1";"DCF","DOWNSIDE CASE",FALSE,"Sheet1"}</definedName>
    <definedName name="zhguz_2_3_1_2_1_2" hidden="1">{"DCF","UPSIDE CASE",FALSE,"Sheet1";"DCF","BASE CASE",FALSE,"Sheet1";"DCF","DOWNSIDE CASE",FALSE,"Sheet1"}</definedName>
    <definedName name="zhguz_2_3_1_2_1_3" hidden="1">{"DCF","UPSIDE CASE",FALSE,"Sheet1";"DCF","BASE CASE",FALSE,"Sheet1";"DCF","DOWNSIDE CASE",FALSE,"Sheet1"}</definedName>
    <definedName name="zhguz_2_3_1_2_2" hidden="1">{"DCF","UPSIDE CASE",FALSE,"Sheet1";"DCF","BASE CASE",FALSE,"Sheet1";"DCF","DOWNSIDE CASE",FALSE,"Sheet1"}</definedName>
    <definedName name="zhguz_2_3_1_2_3" hidden="1">{"DCF","UPSIDE CASE",FALSE,"Sheet1";"DCF","BASE CASE",FALSE,"Sheet1";"DCF","DOWNSIDE CASE",FALSE,"Sheet1"}</definedName>
    <definedName name="zhguz_2_3_1_2_4" hidden="1">{"DCF","UPSIDE CASE",FALSE,"Sheet1";"DCF","BASE CASE",FALSE,"Sheet1";"DCF","DOWNSIDE CASE",FALSE,"Sheet1"}</definedName>
    <definedName name="zhguz_2_3_1_3" hidden="1">{"DCF","UPSIDE CASE",FALSE,"Sheet1";"DCF","BASE CASE",FALSE,"Sheet1";"DCF","DOWNSIDE CASE",FALSE,"Sheet1"}</definedName>
    <definedName name="zhguz_2_3_1_3_1" hidden="1">{"DCF","UPSIDE CASE",FALSE,"Sheet1";"DCF","BASE CASE",FALSE,"Sheet1";"DCF","DOWNSIDE CASE",FALSE,"Sheet1"}</definedName>
    <definedName name="zhguz_2_3_1_3_1_1" hidden="1">{"DCF","UPSIDE CASE",FALSE,"Sheet1";"DCF","BASE CASE",FALSE,"Sheet1";"DCF","DOWNSIDE CASE",FALSE,"Sheet1"}</definedName>
    <definedName name="zhguz_2_3_1_3_1_2" hidden="1">{"DCF","UPSIDE CASE",FALSE,"Sheet1";"DCF","BASE CASE",FALSE,"Sheet1";"DCF","DOWNSIDE CASE",FALSE,"Sheet1"}</definedName>
    <definedName name="zhguz_2_3_1_3_1_3" hidden="1">{"DCF","UPSIDE CASE",FALSE,"Sheet1";"DCF","BASE CASE",FALSE,"Sheet1";"DCF","DOWNSIDE CASE",FALSE,"Sheet1"}</definedName>
    <definedName name="zhguz_2_3_1_3_2" hidden="1">{"DCF","UPSIDE CASE",FALSE,"Sheet1";"DCF","BASE CASE",FALSE,"Sheet1";"DCF","DOWNSIDE CASE",FALSE,"Sheet1"}</definedName>
    <definedName name="zhguz_2_3_1_3_3" hidden="1">{"DCF","UPSIDE CASE",FALSE,"Sheet1";"DCF","BASE CASE",FALSE,"Sheet1";"DCF","DOWNSIDE CASE",FALSE,"Sheet1"}</definedName>
    <definedName name="zhguz_2_3_1_3_4" hidden="1">{"DCF","UPSIDE CASE",FALSE,"Sheet1";"DCF","BASE CASE",FALSE,"Sheet1";"DCF","DOWNSIDE CASE",FALSE,"Sheet1"}</definedName>
    <definedName name="zhguz_2_3_1_4" hidden="1">{"DCF","UPSIDE CASE",FALSE,"Sheet1";"DCF","BASE CASE",FALSE,"Sheet1";"DCF","DOWNSIDE CASE",FALSE,"Sheet1"}</definedName>
    <definedName name="zhguz_2_3_1_4_1" hidden="1">{"DCF","UPSIDE CASE",FALSE,"Sheet1";"DCF","BASE CASE",FALSE,"Sheet1";"DCF","DOWNSIDE CASE",FALSE,"Sheet1"}</definedName>
    <definedName name="zhguz_2_3_1_4_2" hidden="1">{"DCF","UPSIDE CASE",FALSE,"Sheet1";"DCF","BASE CASE",FALSE,"Sheet1";"DCF","DOWNSIDE CASE",FALSE,"Sheet1"}</definedName>
    <definedName name="zhguz_2_3_1_4_3" hidden="1">{"DCF","UPSIDE CASE",FALSE,"Sheet1";"DCF","BASE CASE",FALSE,"Sheet1";"DCF","DOWNSIDE CASE",FALSE,"Sheet1"}</definedName>
    <definedName name="zhguz_2_3_1_5" hidden="1">{"DCF","UPSIDE CASE",FALSE,"Sheet1";"DCF","BASE CASE",FALSE,"Sheet1";"DCF","DOWNSIDE CASE",FALSE,"Sheet1"}</definedName>
    <definedName name="zhguz_2_3_2" hidden="1">{"DCF","UPSIDE CASE",FALSE,"Sheet1";"DCF","BASE CASE",FALSE,"Sheet1";"DCF","DOWNSIDE CASE",FALSE,"Sheet1"}</definedName>
    <definedName name="zhguz_2_3_2_1" hidden="1">{"DCF","UPSIDE CASE",FALSE,"Sheet1";"DCF","BASE CASE",FALSE,"Sheet1";"DCF","DOWNSIDE CASE",FALSE,"Sheet1"}</definedName>
    <definedName name="zhguz_2_3_2_1_1" hidden="1">{"DCF","UPSIDE CASE",FALSE,"Sheet1";"DCF","BASE CASE",FALSE,"Sheet1";"DCF","DOWNSIDE CASE",FALSE,"Sheet1"}</definedName>
    <definedName name="zhguz_2_3_2_1_2" hidden="1">{"DCF","UPSIDE CASE",FALSE,"Sheet1";"DCF","BASE CASE",FALSE,"Sheet1";"DCF","DOWNSIDE CASE",FALSE,"Sheet1"}</definedName>
    <definedName name="zhguz_2_3_2_1_3" hidden="1">{"DCF","UPSIDE CASE",FALSE,"Sheet1";"DCF","BASE CASE",FALSE,"Sheet1";"DCF","DOWNSIDE CASE",FALSE,"Sheet1"}</definedName>
    <definedName name="zhguz_2_3_2_2" hidden="1">{"DCF","UPSIDE CASE",FALSE,"Sheet1";"DCF","BASE CASE",FALSE,"Sheet1";"DCF","DOWNSIDE CASE",FALSE,"Sheet1"}</definedName>
    <definedName name="zhguz_2_3_2_3" hidden="1">{"DCF","UPSIDE CASE",FALSE,"Sheet1";"DCF","BASE CASE",FALSE,"Sheet1";"DCF","DOWNSIDE CASE",FALSE,"Sheet1"}</definedName>
    <definedName name="zhguz_2_3_2_4" hidden="1">{"DCF","UPSIDE CASE",FALSE,"Sheet1";"DCF","BASE CASE",FALSE,"Sheet1";"DCF","DOWNSIDE CASE",FALSE,"Sheet1"}</definedName>
    <definedName name="zhguz_2_3_3" hidden="1">{"DCF","UPSIDE CASE",FALSE,"Sheet1";"DCF","BASE CASE",FALSE,"Sheet1";"DCF","DOWNSIDE CASE",FALSE,"Sheet1"}</definedName>
    <definedName name="zhguz_2_3_3_1" hidden="1">{"DCF","UPSIDE CASE",FALSE,"Sheet1";"DCF","BASE CASE",FALSE,"Sheet1";"DCF","DOWNSIDE CASE",FALSE,"Sheet1"}</definedName>
    <definedName name="zhguz_2_3_3_1_1" hidden="1">{"DCF","UPSIDE CASE",FALSE,"Sheet1";"DCF","BASE CASE",FALSE,"Sheet1";"DCF","DOWNSIDE CASE",FALSE,"Sheet1"}</definedName>
    <definedName name="zhguz_2_3_3_1_2" hidden="1">{"DCF","UPSIDE CASE",FALSE,"Sheet1";"DCF","BASE CASE",FALSE,"Sheet1";"DCF","DOWNSIDE CASE",FALSE,"Sheet1"}</definedName>
    <definedName name="zhguz_2_3_3_1_3" hidden="1">{"DCF","UPSIDE CASE",FALSE,"Sheet1";"DCF","BASE CASE",FALSE,"Sheet1";"DCF","DOWNSIDE CASE",FALSE,"Sheet1"}</definedName>
    <definedName name="zhguz_2_3_3_2" hidden="1">{"DCF","UPSIDE CASE",FALSE,"Sheet1";"DCF","BASE CASE",FALSE,"Sheet1";"DCF","DOWNSIDE CASE",FALSE,"Sheet1"}</definedName>
    <definedName name="zhguz_2_3_3_3" hidden="1">{"DCF","UPSIDE CASE",FALSE,"Sheet1";"DCF","BASE CASE",FALSE,"Sheet1";"DCF","DOWNSIDE CASE",FALSE,"Sheet1"}</definedName>
    <definedName name="zhguz_2_3_3_4" hidden="1">{"DCF","UPSIDE CASE",FALSE,"Sheet1";"DCF","BASE CASE",FALSE,"Sheet1";"DCF","DOWNSIDE CASE",FALSE,"Sheet1"}</definedName>
    <definedName name="zhguz_2_3_4" hidden="1">{"DCF","UPSIDE CASE",FALSE,"Sheet1";"DCF","BASE CASE",FALSE,"Sheet1";"DCF","DOWNSIDE CASE",FALSE,"Sheet1"}</definedName>
    <definedName name="zhguz_2_3_4_1" hidden="1">{"DCF","UPSIDE CASE",FALSE,"Sheet1";"DCF","BASE CASE",FALSE,"Sheet1";"DCF","DOWNSIDE CASE",FALSE,"Sheet1"}</definedName>
    <definedName name="zhguz_2_3_4_1_1" hidden="1">{"DCF","UPSIDE CASE",FALSE,"Sheet1";"DCF","BASE CASE",FALSE,"Sheet1";"DCF","DOWNSIDE CASE",FALSE,"Sheet1"}</definedName>
    <definedName name="zhguz_2_3_4_1_2" hidden="1">{"DCF","UPSIDE CASE",FALSE,"Sheet1";"DCF","BASE CASE",FALSE,"Sheet1";"DCF","DOWNSIDE CASE",FALSE,"Sheet1"}</definedName>
    <definedName name="zhguz_2_3_4_1_3" hidden="1">{"DCF","UPSIDE CASE",FALSE,"Sheet1";"DCF","BASE CASE",FALSE,"Sheet1";"DCF","DOWNSIDE CASE",FALSE,"Sheet1"}</definedName>
    <definedName name="zhguz_2_3_4_2" hidden="1">{"DCF","UPSIDE CASE",FALSE,"Sheet1";"DCF","BASE CASE",FALSE,"Sheet1";"DCF","DOWNSIDE CASE",FALSE,"Sheet1"}</definedName>
    <definedName name="zhguz_2_3_4_3" hidden="1">{"DCF","UPSIDE CASE",FALSE,"Sheet1";"DCF","BASE CASE",FALSE,"Sheet1";"DCF","DOWNSIDE CASE",FALSE,"Sheet1"}</definedName>
    <definedName name="zhguz_2_3_4_4" hidden="1">{"DCF","UPSIDE CASE",FALSE,"Sheet1";"DCF","BASE CASE",FALSE,"Sheet1";"DCF","DOWNSIDE CASE",FALSE,"Sheet1"}</definedName>
    <definedName name="zhguz_2_3_5" hidden="1">{"DCF","UPSIDE CASE",FALSE,"Sheet1";"DCF","BASE CASE",FALSE,"Sheet1";"DCF","DOWNSIDE CASE",FALSE,"Sheet1"}</definedName>
    <definedName name="zhguz_2_3_5_1" hidden="1">{"DCF","UPSIDE CASE",FALSE,"Sheet1";"DCF","BASE CASE",FALSE,"Sheet1";"DCF","DOWNSIDE CASE",FALSE,"Sheet1"}</definedName>
    <definedName name="zhguz_2_3_5_2" hidden="1">{"DCF","UPSIDE CASE",FALSE,"Sheet1";"DCF","BASE CASE",FALSE,"Sheet1";"DCF","DOWNSIDE CASE",FALSE,"Sheet1"}</definedName>
    <definedName name="zhguz_2_3_5_3" hidden="1">{"DCF","UPSIDE CASE",FALSE,"Sheet1";"DCF","BASE CASE",FALSE,"Sheet1";"DCF","DOWNSIDE CASE",FALSE,"Sheet1"}</definedName>
    <definedName name="zhguz_2_4" hidden="1">{"DCF","UPSIDE CASE",FALSE,"Sheet1";"DCF","BASE CASE",FALSE,"Sheet1";"DCF","DOWNSIDE CASE",FALSE,"Sheet1"}</definedName>
    <definedName name="zhguz_2_4_1" hidden="1">{"DCF","UPSIDE CASE",FALSE,"Sheet1";"DCF","BASE CASE",FALSE,"Sheet1";"DCF","DOWNSIDE CASE",FALSE,"Sheet1"}</definedName>
    <definedName name="zhguz_2_4_1_1" hidden="1">{"DCF","UPSIDE CASE",FALSE,"Sheet1";"DCF","BASE CASE",FALSE,"Sheet1";"DCF","DOWNSIDE CASE",FALSE,"Sheet1"}</definedName>
    <definedName name="zhguz_2_4_1_1_1" hidden="1">{"DCF","UPSIDE CASE",FALSE,"Sheet1";"DCF","BASE CASE",FALSE,"Sheet1";"DCF","DOWNSIDE CASE",FALSE,"Sheet1"}</definedName>
    <definedName name="zhguz_2_4_1_1_2" hidden="1">{"DCF","UPSIDE CASE",FALSE,"Sheet1";"DCF","BASE CASE",FALSE,"Sheet1";"DCF","DOWNSIDE CASE",FALSE,"Sheet1"}</definedName>
    <definedName name="zhguz_2_4_1_1_3" hidden="1">{"DCF","UPSIDE CASE",FALSE,"Sheet1";"DCF","BASE CASE",FALSE,"Sheet1";"DCF","DOWNSIDE CASE",FALSE,"Sheet1"}</definedName>
    <definedName name="zhguz_2_4_1_2" hidden="1">{"DCF","UPSIDE CASE",FALSE,"Sheet1";"DCF","BASE CASE",FALSE,"Sheet1";"DCF","DOWNSIDE CASE",FALSE,"Sheet1"}</definedName>
    <definedName name="zhguz_2_4_1_3" hidden="1">{"DCF","UPSIDE CASE",FALSE,"Sheet1";"DCF","BASE CASE",FALSE,"Sheet1";"DCF","DOWNSIDE CASE",FALSE,"Sheet1"}</definedName>
    <definedName name="zhguz_2_4_1_4" hidden="1">{"DCF","UPSIDE CASE",FALSE,"Sheet1";"DCF","BASE CASE",FALSE,"Sheet1";"DCF","DOWNSIDE CASE",FALSE,"Sheet1"}</definedName>
    <definedName name="zhguz_2_4_2" hidden="1">{"DCF","UPSIDE CASE",FALSE,"Sheet1";"DCF","BASE CASE",FALSE,"Sheet1";"DCF","DOWNSIDE CASE",FALSE,"Sheet1"}</definedName>
    <definedName name="zhguz_2_4_2_1" hidden="1">{"DCF","UPSIDE CASE",FALSE,"Sheet1";"DCF","BASE CASE",FALSE,"Sheet1";"DCF","DOWNSIDE CASE",FALSE,"Sheet1"}</definedName>
    <definedName name="zhguz_2_4_2_1_1" hidden="1">{"DCF","UPSIDE CASE",FALSE,"Sheet1";"DCF","BASE CASE",FALSE,"Sheet1";"DCF","DOWNSIDE CASE",FALSE,"Sheet1"}</definedName>
    <definedName name="zhguz_2_4_2_1_2" hidden="1">{"DCF","UPSIDE CASE",FALSE,"Sheet1";"DCF","BASE CASE",FALSE,"Sheet1";"DCF","DOWNSIDE CASE",FALSE,"Sheet1"}</definedName>
    <definedName name="zhguz_2_4_2_1_3" hidden="1">{"DCF","UPSIDE CASE",FALSE,"Sheet1";"DCF","BASE CASE",FALSE,"Sheet1";"DCF","DOWNSIDE CASE",FALSE,"Sheet1"}</definedName>
    <definedName name="zhguz_2_4_2_2" hidden="1">{"DCF","UPSIDE CASE",FALSE,"Sheet1";"DCF","BASE CASE",FALSE,"Sheet1";"DCF","DOWNSIDE CASE",FALSE,"Sheet1"}</definedName>
    <definedName name="zhguz_2_4_2_3" hidden="1">{"DCF","UPSIDE CASE",FALSE,"Sheet1";"DCF","BASE CASE",FALSE,"Sheet1";"DCF","DOWNSIDE CASE",FALSE,"Sheet1"}</definedName>
    <definedName name="zhguz_2_4_2_4" hidden="1">{"DCF","UPSIDE CASE",FALSE,"Sheet1";"DCF","BASE CASE",FALSE,"Sheet1";"DCF","DOWNSIDE CASE",FALSE,"Sheet1"}</definedName>
    <definedName name="zhguz_2_4_3" hidden="1">{"DCF","UPSIDE CASE",FALSE,"Sheet1";"DCF","BASE CASE",FALSE,"Sheet1";"DCF","DOWNSIDE CASE",FALSE,"Sheet1"}</definedName>
    <definedName name="zhguz_2_4_3_1" hidden="1">{"DCF","UPSIDE CASE",FALSE,"Sheet1";"DCF","BASE CASE",FALSE,"Sheet1";"DCF","DOWNSIDE CASE",FALSE,"Sheet1"}</definedName>
    <definedName name="zhguz_2_4_3_1_1" hidden="1">{"DCF","UPSIDE CASE",FALSE,"Sheet1";"DCF","BASE CASE",FALSE,"Sheet1";"DCF","DOWNSIDE CASE",FALSE,"Sheet1"}</definedName>
    <definedName name="zhguz_2_4_3_1_2" hidden="1">{"DCF","UPSIDE CASE",FALSE,"Sheet1";"DCF","BASE CASE",FALSE,"Sheet1";"DCF","DOWNSIDE CASE",FALSE,"Sheet1"}</definedName>
    <definedName name="zhguz_2_4_3_1_3" hidden="1">{"DCF","UPSIDE CASE",FALSE,"Sheet1";"DCF","BASE CASE",FALSE,"Sheet1";"DCF","DOWNSIDE CASE",FALSE,"Sheet1"}</definedName>
    <definedName name="zhguz_2_4_3_2" hidden="1">{"DCF","UPSIDE CASE",FALSE,"Sheet1";"DCF","BASE CASE",FALSE,"Sheet1";"DCF","DOWNSIDE CASE",FALSE,"Sheet1"}</definedName>
    <definedName name="zhguz_2_4_3_3" hidden="1">{"DCF","UPSIDE CASE",FALSE,"Sheet1";"DCF","BASE CASE",FALSE,"Sheet1";"DCF","DOWNSIDE CASE",FALSE,"Sheet1"}</definedName>
    <definedName name="zhguz_2_4_3_4" hidden="1">{"DCF","UPSIDE CASE",FALSE,"Sheet1";"DCF","BASE CASE",FALSE,"Sheet1";"DCF","DOWNSIDE CASE",FALSE,"Sheet1"}</definedName>
    <definedName name="zhguz_2_4_4" hidden="1">{"DCF","UPSIDE CASE",FALSE,"Sheet1";"DCF","BASE CASE",FALSE,"Sheet1";"DCF","DOWNSIDE CASE",FALSE,"Sheet1"}</definedName>
    <definedName name="zhguz_2_4_4_1" hidden="1">{"DCF","UPSIDE CASE",FALSE,"Sheet1";"DCF","BASE CASE",FALSE,"Sheet1";"DCF","DOWNSIDE CASE",FALSE,"Sheet1"}</definedName>
    <definedName name="zhguz_2_4_4_2" hidden="1">{"DCF","UPSIDE CASE",FALSE,"Sheet1";"DCF","BASE CASE",FALSE,"Sheet1";"DCF","DOWNSIDE CASE",FALSE,"Sheet1"}</definedName>
    <definedName name="zhguz_2_4_4_3" hidden="1">{"DCF","UPSIDE CASE",FALSE,"Sheet1";"DCF","BASE CASE",FALSE,"Sheet1";"DCF","DOWNSIDE CASE",FALSE,"Sheet1"}</definedName>
    <definedName name="zhguz_2_4_5" hidden="1">{"DCF","UPSIDE CASE",FALSE,"Sheet1";"DCF","BASE CASE",FALSE,"Sheet1";"DCF","DOWNSIDE CASE",FALSE,"Sheet1"}</definedName>
    <definedName name="zhguz_2_5" hidden="1">{"DCF","UPSIDE CASE",FALSE,"Sheet1";"DCF","BASE CASE",FALSE,"Sheet1";"DCF","DOWNSIDE CASE",FALSE,"Sheet1"}</definedName>
    <definedName name="zhguz_2_5_1" hidden="1">{"DCF","UPSIDE CASE",FALSE,"Sheet1";"DCF","BASE CASE",FALSE,"Sheet1";"DCF","DOWNSIDE CASE",FALSE,"Sheet1"}</definedName>
    <definedName name="zhguz_2_5_1_1" hidden="1">{"DCF","UPSIDE CASE",FALSE,"Sheet1";"DCF","BASE CASE",FALSE,"Sheet1";"DCF","DOWNSIDE CASE",FALSE,"Sheet1"}</definedName>
    <definedName name="zhguz_2_5_1_2" hidden="1">{"DCF","UPSIDE CASE",FALSE,"Sheet1";"DCF","BASE CASE",FALSE,"Sheet1";"DCF","DOWNSIDE CASE",FALSE,"Sheet1"}</definedName>
    <definedName name="zhguz_2_5_1_3" hidden="1">{"DCF","UPSIDE CASE",FALSE,"Sheet1";"DCF","BASE CASE",FALSE,"Sheet1";"DCF","DOWNSIDE CASE",FALSE,"Sheet1"}</definedName>
    <definedName name="zhguz_2_5_2" hidden="1">{"DCF","UPSIDE CASE",FALSE,"Sheet1";"DCF","BASE CASE",FALSE,"Sheet1";"DCF","DOWNSIDE CASE",FALSE,"Sheet1"}</definedName>
    <definedName name="zhguz_2_5_3" hidden="1">{"DCF","UPSIDE CASE",FALSE,"Sheet1";"DCF","BASE CASE",FALSE,"Sheet1";"DCF","DOWNSIDE CASE",FALSE,"Sheet1"}</definedName>
    <definedName name="zhguz_2_5_4" hidden="1">{"DCF","UPSIDE CASE",FALSE,"Sheet1";"DCF","BASE CASE",FALSE,"Sheet1";"DCF","DOWNSIDE CASE",FALSE,"Sheet1"}</definedName>
    <definedName name="zhguz_3" hidden="1">{"DCF","UPSIDE CASE",FALSE,"Sheet1";"DCF","BASE CASE",FALSE,"Sheet1";"DCF","DOWNSIDE CASE",FALSE,"Sheet1"}</definedName>
    <definedName name="zhguz_3_1" hidden="1">{"DCF","UPSIDE CASE",FALSE,"Sheet1";"DCF","BASE CASE",FALSE,"Sheet1";"DCF","DOWNSIDE CASE",FALSE,"Sheet1"}</definedName>
    <definedName name="zhguz_3_1_1" hidden="1">{"DCF","UPSIDE CASE",FALSE,"Sheet1";"DCF","BASE CASE",FALSE,"Sheet1";"DCF","DOWNSIDE CASE",FALSE,"Sheet1"}</definedName>
    <definedName name="zhguz_3_1_1_1" hidden="1">{"DCF","UPSIDE CASE",FALSE,"Sheet1";"DCF","BASE CASE",FALSE,"Sheet1";"DCF","DOWNSIDE CASE",FALSE,"Sheet1"}</definedName>
    <definedName name="zhguz_3_1_1_1_1" hidden="1">{"DCF","UPSIDE CASE",FALSE,"Sheet1";"DCF","BASE CASE",FALSE,"Sheet1";"DCF","DOWNSIDE CASE",FALSE,"Sheet1"}</definedName>
    <definedName name="zhguz_3_1_1_1_1_1" hidden="1">{"DCF","UPSIDE CASE",FALSE,"Sheet1";"DCF","BASE CASE",FALSE,"Sheet1";"DCF","DOWNSIDE CASE",FALSE,"Sheet1"}</definedName>
    <definedName name="zhguz_3_1_1_1_1_1_1" hidden="1">{"DCF","UPSIDE CASE",FALSE,"Sheet1";"DCF","BASE CASE",FALSE,"Sheet1";"DCF","DOWNSIDE CASE",FALSE,"Sheet1"}</definedName>
    <definedName name="zhguz_3_1_1_1_1_1_1_1" hidden="1">{"DCF","UPSIDE CASE",FALSE,"Sheet1";"DCF","BASE CASE",FALSE,"Sheet1";"DCF","DOWNSIDE CASE",FALSE,"Sheet1"}</definedName>
    <definedName name="zhguz_3_1_1_1_1_1_1_2" hidden="1">{"DCF","UPSIDE CASE",FALSE,"Sheet1";"DCF","BASE CASE",FALSE,"Sheet1";"DCF","DOWNSIDE CASE",FALSE,"Sheet1"}</definedName>
    <definedName name="zhguz_3_1_1_1_1_1_1_3" hidden="1">{"DCF","UPSIDE CASE",FALSE,"Sheet1";"DCF","BASE CASE",FALSE,"Sheet1";"DCF","DOWNSIDE CASE",FALSE,"Sheet1"}</definedName>
    <definedName name="zhguz_3_1_1_1_1_1_2" hidden="1">{"DCF","UPSIDE CASE",FALSE,"Sheet1";"DCF","BASE CASE",FALSE,"Sheet1";"DCF","DOWNSIDE CASE",FALSE,"Sheet1"}</definedName>
    <definedName name="zhguz_3_1_1_1_1_1_3" hidden="1">{"DCF","UPSIDE CASE",FALSE,"Sheet1";"DCF","BASE CASE",FALSE,"Sheet1";"DCF","DOWNSIDE CASE",FALSE,"Sheet1"}</definedName>
    <definedName name="zhguz_3_1_1_1_1_1_4" hidden="1">{"DCF","UPSIDE CASE",FALSE,"Sheet1";"DCF","BASE CASE",FALSE,"Sheet1";"DCF","DOWNSIDE CASE",FALSE,"Sheet1"}</definedName>
    <definedName name="zhguz_3_1_1_1_1_2" hidden="1">{"DCF","UPSIDE CASE",FALSE,"Sheet1";"DCF","BASE CASE",FALSE,"Sheet1";"DCF","DOWNSIDE CASE",FALSE,"Sheet1"}</definedName>
    <definedName name="zhguz_3_1_1_1_1_2_1" hidden="1">{"DCF","UPSIDE CASE",FALSE,"Sheet1";"DCF","BASE CASE",FALSE,"Sheet1";"DCF","DOWNSIDE CASE",FALSE,"Sheet1"}</definedName>
    <definedName name="zhguz_3_1_1_1_1_2_1_1" hidden="1">{"DCF","UPSIDE CASE",FALSE,"Sheet1";"DCF","BASE CASE",FALSE,"Sheet1";"DCF","DOWNSIDE CASE",FALSE,"Sheet1"}</definedName>
    <definedName name="zhguz_3_1_1_1_1_2_1_2" hidden="1">{"DCF","UPSIDE CASE",FALSE,"Sheet1";"DCF","BASE CASE",FALSE,"Sheet1";"DCF","DOWNSIDE CASE",FALSE,"Sheet1"}</definedName>
    <definedName name="zhguz_3_1_1_1_1_2_1_3" hidden="1">{"DCF","UPSIDE CASE",FALSE,"Sheet1";"DCF","BASE CASE",FALSE,"Sheet1";"DCF","DOWNSIDE CASE",FALSE,"Sheet1"}</definedName>
    <definedName name="zhguz_3_1_1_1_1_2_2" hidden="1">{"DCF","UPSIDE CASE",FALSE,"Sheet1";"DCF","BASE CASE",FALSE,"Sheet1";"DCF","DOWNSIDE CASE",FALSE,"Sheet1"}</definedName>
    <definedName name="zhguz_3_1_1_1_1_2_3" hidden="1">{"DCF","UPSIDE CASE",FALSE,"Sheet1";"DCF","BASE CASE",FALSE,"Sheet1";"DCF","DOWNSIDE CASE",FALSE,"Sheet1"}</definedName>
    <definedName name="zhguz_3_1_1_1_1_2_4" hidden="1">{"DCF","UPSIDE CASE",FALSE,"Sheet1";"DCF","BASE CASE",FALSE,"Sheet1";"DCF","DOWNSIDE CASE",FALSE,"Sheet1"}</definedName>
    <definedName name="zhguz_3_1_1_1_1_3" hidden="1">{"DCF","UPSIDE CASE",FALSE,"Sheet1";"DCF","BASE CASE",FALSE,"Sheet1";"DCF","DOWNSIDE CASE",FALSE,"Sheet1"}</definedName>
    <definedName name="zhguz_3_1_1_1_1_3_1" hidden="1">{"DCF","UPSIDE CASE",FALSE,"Sheet1";"DCF","BASE CASE",FALSE,"Sheet1";"DCF","DOWNSIDE CASE",FALSE,"Sheet1"}</definedName>
    <definedName name="zhguz_3_1_1_1_1_3_1_1" hidden="1">{"DCF","UPSIDE CASE",FALSE,"Sheet1";"DCF","BASE CASE",FALSE,"Sheet1";"DCF","DOWNSIDE CASE",FALSE,"Sheet1"}</definedName>
    <definedName name="zhguz_3_1_1_1_1_3_1_2" hidden="1">{"DCF","UPSIDE CASE",FALSE,"Sheet1";"DCF","BASE CASE",FALSE,"Sheet1";"DCF","DOWNSIDE CASE",FALSE,"Sheet1"}</definedName>
    <definedName name="zhguz_3_1_1_1_1_3_1_3" hidden="1">{"DCF","UPSIDE CASE",FALSE,"Sheet1";"DCF","BASE CASE",FALSE,"Sheet1";"DCF","DOWNSIDE CASE",FALSE,"Sheet1"}</definedName>
    <definedName name="zhguz_3_1_1_1_1_3_2" hidden="1">{"DCF","UPSIDE CASE",FALSE,"Sheet1";"DCF","BASE CASE",FALSE,"Sheet1";"DCF","DOWNSIDE CASE",FALSE,"Sheet1"}</definedName>
    <definedName name="zhguz_3_1_1_1_1_3_3" hidden="1">{"DCF","UPSIDE CASE",FALSE,"Sheet1";"DCF","BASE CASE",FALSE,"Sheet1";"DCF","DOWNSIDE CASE",FALSE,"Sheet1"}</definedName>
    <definedName name="zhguz_3_1_1_1_1_3_4" hidden="1">{"DCF","UPSIDE CASE",FALSE,"Sheet1";"DCF","BASE CASE",FALSE,"Sheet1";"DCF","DOWNSIDE CASE",FALSE,"Sheet1"}</definedName>
    <definedName name="zhguz_3_1_1_1_1_4" hidden="1">{"DCF","UPSIDE CASE",FALSE,"Sheet1";"DCF","BASE CASE",FALSE,"Sheet1";"DCF","DOWNSIDE CASE",FALSE,"Sheet1"}</definedName>
    <definedName name="zhguz_3_1_1_1_1_4_1" hidden="1">{"DCF","UPSIDE CASE",FALSE,"Sheet1";"DCF","BASE CASE",FALSE,"Sheet1";"DCF","DOWNSIDE CASE",FALSE,"Sheet1"}</definedName>
    <definedName name="zhguz_3_1_1_1_1_4_2" hidden="1">{"DCF","UPSIDE CASE",FALSE,"Sheet1";"DCF","BASE CASE",FALSE,"Sheet1";"DCF","DOWNSIDE CASE",FALSE,"Sheet1"}</definedName>
    <definedName name="zhguz_3_1_1_1_1_4_3" hidden="1">{"DCF","UPSIDE CASE",FALSE,"Sheet1";"DCF","BASE CASE",FALSE,"Sheet1";"DCF","DOWNSIDE CASE",FALSE,"Sheet1"}</definedName>
    <definedName name="zhguz_3_1_1_1_1_5" hidden="1">{"DCF","UPSIDE CASE",FALSE,"Sheet1";"DCF","BASE CASE",FALSE,"Sheet1";"DCF","DOWNSIDE CASE",FALSE,"Sheet1"}</definedName>
    <definedName name="zhguz_3_1_1_1_2" hidden="1">{"DCF","UPSIDE CASE",FALSE,"Sheet1";"DCF","BASE CASE",FALSE,"Sheet1";"DCF","DOWNSIDE CASE",FALSE,"Sheet1"}</definedName>
    <definedName name="zhguz_3_1_1_1_2_1" hidden="1">{"DCF","UPSIDE CASE",FALSE,"Sheet1";"DCF","BASE CASE",FALSE,"Sheet1";"DCF","DOWNSIDE CASE",FALSE,"Sheet1"}</definedName>
    <definedName name="zhguz_3_1_1_1_2_1_1" hidden="1">{"DCF","UPSIDE CASE",FALSE,"Sheet1";"DCF","BASE CASE",FALSE,"Sheet1";"DCF","DOWNSIDE CASE",FALSE,"Sheet1"}</definedName>
    <definedName name="zhguz_3_1_1_1_2_1_2" hidden="1">{"DCF","UPSIDE CASE",FALSE,"Sheet1";"DCF","BASE CASE",FALSE,"Sheet1";"DCF","DOWNSIDE CASE",FALSE,"Sheet1"}</definedName>
    <definedName name="zhguz_3_1_1_1_2_1_3" hidden="1">{"DCF","UPSIDE CASE",FALSE,"Sheet1";"DCF","BASE CASE",FALSE,"Sheet1";"DCF","DOWNSIDE CASE",FALSE,"Sheet1"}</definedName>
    <definedName name="zhguz_3_1_1_1_2_2" hidden="1">{"DCF","UPSIDE CASE",FALSE,"Sheet1";"DCF","BASE CASE",FALSE,"Sheet1";"DCF","DOWNSIDE CASE",FALSE,"Sheet1"}</definedName>
    <definedName name="zhguz_3_1_1_1_2_3" hidden="1">{"DCF","UPSIDE CASE",FALSE,"Sheet1";"DCF","BASE CASE",FALSE,"Sheet1";"DCF","DOWNSIDE CASE",FALSE,"Sheet1"}</definedName>
    <definedName name="zhguz_3_1_1_1_2_4" hidden="1">{"DCF","UPSIDE CASE",FALSE,"Sheet1";"DCF","BASE CASE",FALSE,"Sheet1";"DCF","DOWNSIDE CASE",FALSE,"Sheet1"}</definedName>
    <definedName name="zhguz_3_1_1_1_3" hidden="1">{"DCF","UPSIDE CASE",FALSE,"Sheet1";"DCF","BASE CASE",FALSE,"Sheet1";"DCF","DOWNSIDE CASE",FALSE,"Sheet1"}</definedName>
    <definedName name="zhguz_3_1_1_1_3_1" hidden="1">{"DCF","UPSIDE CASE",FALSE,"Sheet1";"DCF","BASE CASE",FALSE,"Sheet1";"DCF","DOWNSIDE CASE",FALSE,"Sheet1"}</definedName>
    <definedName name="zhguz_3_1_1_1_3_1_1" hidden="1">{"DCF","UPSIDE CASE",FALSE,"Sheet1";"DCF","BASE CASE",FALSE,"Sheet1";"DCF","DOWNSIDE CASE",FALSE,"Sheet1"}</definedName>
    <definedName name="zhguz_3_1_1_1_3_1_2" hidden="1">{"DCF","UPSIDE CASE",FALSE,"Sheet1";"DCF","BASE CASE",FALSE,"Sheet1";"DCF","DOWNSIDE CASE",FALSE,"Sheet1"}</definedName>
    <definedName name="zhguz_3_1_1_1_3_1_3" hidden="1">{"DCF","UPSIDE CASE",FALSE,"Sheet1";"DCF","BASE CASE",FALSE,"Sheet1";"DCF","DOWNSIDE CASE",FALSE,"Sheet1"}</definedName>
    <definedName name="zhguz_3_1_1_1_3_2" hidden="1">{"DCF","UPSIDE CASE",FALSE,"Sheet1";"DCF","BASE CASE",FALSE,"Sheet1";"DCF","DOWNSIDE CASE",FALSE,"Sheet1"}</definedName>
    <definedName name="zhguz_3_1_1_1_3_3" hidden="1">{"DCF","UPSIDE CASE",FALSE,"Sheet1";"DCF","BASE CASE",FALSE,"Sheet1";"DCF","DOWNSIDE CASE",FALSE,"Sheet1"}</definedName>
    <definedName name="zhguz_3_1_1_1_3_4" hidden="1">{"DCF","UPSIDE CASE",FALSE,"Sheet1";"DCF","BASE CASE",FALSE,"Sheet1";"DCF","DOWNSIDE CASE",FALSE,"Sheet1"}</definedName>
    <definedName name="zhguz_3_1_1_1_4" hidden="1">{"DCF","UPSIDE CASE",FALSE,"Sheet1";"DCF","BASE CASE",FALSE,"Sheet1";"DCF","DOWNSIDE CASE",FALSE,"Sheet1"}</definedName>
    <definedName name="zhguz_3_1_1_1_4_1" hidden="1">{"DCF","UPSIDE CASE",FALSE,"Sheet1";"DCF","BASE CASE",FALSE,"Sheet1";"DCF","DOWNSIDE CASE",FALSE,"Sheet1"}</definedName>
    <definedName name="zhguz_3_1_1_1_4_1_1" hidden="1">{"DCF","UPSIDE CASE",FALSE,"Sheet1";"DCF","BASE CASE",FALSE,"Sheet1";"DCF","DOWNSIDE CASE",FALSE,"Sheet1"}</definedName>
    <definedName name="zhguz_3_1_1_1_4_1_2" hidden="1">{"DCF","UPSIDE CASE",FALSE,"Sheet1";"DCF","BASE CASE",FALSE,"Sheet1";"DCF","DOWNSIDE CASE",FALSE,"Sheet1"}</definedName>
    <definedName name="zhguz_3_1_1_1_4_1_3" hidden="1">{"DCF","UPSIDE CASE",FALSE,"Sheet1";"DCF","BASE CASE",FALSE,"Sheet1";"DCF","DOWNSIDE CASE",FALSE,"Sheet1"}</definedName>
    <definedName name="zhguz_3_1_1_1_4_2" hidden="1">{"DCF","UPSIDE CASE",FALSE,"Sheet1";"DCF","BASE CASE",FALSE,"Sheet1";"DCF","DOWNSIDE CASE",FALSE,"Sheet1"}</definedName>
    <definedName name="zhguz_3_1_1_1_4_3" hidden="1">{"DCF","UPSIDE CASE",FALSE,"Sheet1";"DCF","BASE CASE",FALSE,"Sheet1";"DCF","DOWNSIDE CASE",FALSE,"Sheet1"}</definedName>
    <definedName name="zhguz_3_1_1_1_4_4" hidden="1">{"DCF","UPSIDE CASE",FALSE,"Sheet1";"DCF","BASE CASE",FALSE,"Sheet1";"DCF","DOWNSIDE CASE",FALSE,"Sheet1"}</definedName>
    <definedName name="zhguz_3_1_1_1_5" hidden="1">{"DCF","UPSIDE CASE",FALSE,"Sheet1";"DCF","BASE CASE",FALSE,"Sheet1";"DCF","DOWNSIDE CASE",FALSE,"Sheet1"}</definedName>
    <definedName name="zhguz_3_1_1_1_5_1" hidden="1">{"DCF","UPSIDE CASE",FALSE,"Sheet1";"DCF","BASE CASE",FALSE,"Sheet1";"DCF","DOWNSIDE CASE",FALSE,"Sheet1"}</definedName>
    <definedName name="zhguz_3_1_1_1_5_2" hidden="1">{"DCF","UPSIDE CASE",FALSE,"Sheet1";"DCF","BASE CASE",FALSE,"Sheet1";"DCF","DOWNSIDE CASE",FALSE,"Sheet1"}</definedName>
    <definedName name="zhguz_3_1_1_1_5_3" hidden="1">{"DCF","UPSIDE CASE",FALSE,"Sheet1";"DCF","BASE CASE",FALSE,"Sheet1";"DCF","DOWNSIDE CASE",FALSE,"Sheet1"}</definedName>
    <definedName name="zhguz_3_1_1_2" hidden="1">{"DCF","UPSIDE CASE",FALSE,"Sheet1";"DCF","BASE CASE",FALSE,"Sheet1";"DCF","DOWNSIDE CASE",FALSE,"Sheet1"}</definedName>
    <definedName name="zhguz_3_1_1_2_1" hidden="1">{"DCF","UPSIDE CASE",FALSE,"Sheet1";"DCF","BASE CASE",FALSE,"Sheet1";"DCF","DOWNSIDE CASE",FALSE,"Sheet1"}</definedName>
    <definedName name="zhguz_3_1_1_2_1_1" hidden="1">{"DCF","UPSIDE CASE",FALSE,"Sheet1";"DCF","BASE CASE",FALSE,"Sheet1";"DCF","DOWNSIDE CASE",FALSE,"Sheet1"}</definedName>
    <definedName name="zhguz_3_1_1_2_1_1_1" hidden="1">{"DCF","UPSIDE CASE",FALSE,"Sheet1";"DCF","BASE CASE",FALSE,"Sheet1";"DCF","DOWNSIDE CASE",FALSE,"Sheet1"}</definedName>
    <definedName name="zhguz_3_1_1_2_1_1_2" hidden="1">{"DCF","UPSIDE CASE",FALSE,"Sheet1";"DCF","BASE CASE",FALSE,"Sheet1";"DCF","DOWNSIDE CASE",FALSE,"Sheet1"}</definedName>
    <definedName name="zhguz_3_1_1_2_1_1_3" hidden="1">{"DCF","UPSIDE CASE",FALSE,"Sheet1";"DCF","BASE CASE",FALSE,"Sheet1";"DCF","DOWNSIDE CASE",FALSE,"Sheet1"}</definedName>
    <definedName name="zhguz_3_1_1_2_1_2" hidden="1">{"DCF","UPSIDE CASE",FALSE,"Sheet1";"DCF","BASE CASE",FALSE,"Sheet1";"DCF","DOWNSIDE CASE",FALSE,"Sheet1"}</definedName>
    <definedName name="zhguz_3_1_1_2_1_3" hidden="1">{"DCF","UPSIDE CASE",FALSE,"Sheet1";"DCF","BASE CASE",FALSE,"Sheet1";"DCF","DOWNSIDE CASE",FALSE,"Sheet1"}</definedName>
    <definedName name="zhguz_3_1_1_2_1_4" hidden="1">{"DCF","UPSIDE CASE",FALSE,"Sheet1";"DCF","BASE CASE",FALSE,"Sheet1";"DCF","DOWNSIDE CASE",FALSE,"Sheet1"}</definedName>
    <definedName name="zhguz_3_1_1_2_2" hidden="1">{"DCF","UPSIDE CASE",FALSE,"Sheet1";"DCF","BASE CASE",FALSE,"Sheet1";"DCF","DOWNSIDE CASE",FALSE,"Sheet1"}</definedName>
    <definedName name="zhguz_3_1_1_2_2_1" hidden="1">{"DCF","UPSIDE CASE",FALSE,"Sheet1";"DCF","BASE CASE",FALSE,"Sheet1";"DCF","DOWNSIDE CASE",FALSE,"Sheet1"}</definedName>
    <definedName name="zhguz_3_1_1_2_2_1_1" hidden="1">{"DCF","UPSIDE CASE",FALSE,"Sheet1";"DCF","BASE CASE",FALSE,"Sheet1";"DCF","DOWNSIDE CASE",FALSE,"Sheet1"}</definedName>
    <definedName name="zhguz_3_1_1_2_2_1_2" hidden="1">{"DCF","UPSIDE CASE",FALSE,"Sheet1";"DCF","BASE CASE",FALSE,"Sheet1";"DCF","DOWNSIDE CASE",FALSE,"Sheet1"}</definedName>
    <definedName name="zhguz_3_1_1_2_2_1_3" hidden="1">{"DCF","UPSIDE CASE",FALSE,"Sheet1";"DCF","BASE CASE",FALSE,"Sheet1";"DCF","DOWNSIDE CASE",FALSE,"Sheet1"}</definedName>
    <definedName name="zhguz_3_1_1_2_2_2" hidden="1">{"DCF","UPSIDE CASE",FALSE,"Sheet1";"DCF","BASE CASE",FALSE,"Sheet1";"DCF","DOWNSIDE CASE",FALSE,"Sheet1"}</definedName>
    <definedName name="zhguz_3_1_1_2_2_3" hidden="1">{"DCF","UPSIDE CASE",FALSE,"Sheet1";"DCF","BASE CASE",FALSE,"Sheet1";"DCF","DOWNSIDE CASE",FALSE,"Sheet1"}</definedName>
    <definedName name="zhguz_3_1_1_2_2_4" hidden="1">{"DCF","UPSIDE CASE",FALSE,"Sheet1";"DCF","BASE CASE",FALSE,"Sheet1";"DCF","DOWNSIDE CASE",FALSE,"Sheet1"}</definedName>
    <definedName name="zhguz_3_1_1_2_3" hidden="1">{"DCF","UPSIDE CASE",FALSE,"Sheet1";"DCF","BASE CASE",FALSE,"Sheet1";"DCF","DOWNSIDE CASE",FALSE,"Sheet1"}</definedName>
    <definedName name="zhguz_3_1_1_2_3_1" hidden="1">{"DCF","UPSIDE CASE",FALSE,"Sheet1";"DCF","BASE CASE",FALSE,"Sheet1";"DCF","DOWNSIDE CASE",FALSE,"Sheet1"}</definedName>
    <definedName name="zhguz_3_1_1_2_3_1_1" hidden="1">{"DCF","UPSIDE CASE",FALSE,"Sheet1";"DCF","BASE CASE",FALSE,"Sheet1";"DCF","DOWNSIDE CASE",FALSE,"Sheet1"}</definedName>
    <definedName name="zhguz_3_1_1_2_3_1_2" hidden="1">{"DCF","UPSIDE CASE",FALSE,"Sheet1";"DCF","BASE CASE",FALSE,"Sheet1";"DCF","DOWNSIDE CASE",FALSE,"Sheet1"}</definedName>
    <definedName name="zhguz_3_1_1_2_3_1_3" hidden="1">{"DCF","UPSIDE CASE",FALSE,"Sheet1";"DCF","BASE CASE",FALSE,"Sheet1";"DCF","DOWNSIDE CASE",FALSE,"Sheet1"}</definedName>
    <definedName name="zhguz_3_1_1_2_3_2" hidden="1">{"DCF","UPSIDE CASE",FALSE,"Sheet1";"DCF","BASE CASE",FALSE,"Sheet1";"DCF","DOWNSIDE CASE",FALSE,"Sheet1"}</definedName>
    <definedName name="zhguz_3_1_1_2_3_3" hidden="1">{"DCF","UPSIDE CASE",FALSE,"Sheet1";"DCF","BASE CASE",FALSE,"Sheet1";"DCF","DOWNSIDE CASE",FALSE,"Sheet1"}</definedName>
    <definedName name="zhguz_3_1_1_2_3_4" hidden="1">{"DCF","UPSIDE CASE",FALSE,"Sheet1";"DCF","BASE CASE",FALSE,"Sheet1";"DCF","DOWNSIDE CASE",FALSE,"Sheet1"}</definedName>
    <definedName name="zhguz_3_1_1_2_4" hidden="1">{"DCF","UPSIDE CASE",FALSE,"Sheet1";"DCF","BASE CASE",FALSE,"Sheet1";"DCF","DOWNSIDE CASE",FALSE,"Sheet1"}</definedName>
    <definedName name="zhguz_3_1_1_2_4_1" hidden="1">{"DCF","UPSIDE CASE",FALSE,"Sheet1";"DCF","BASE CASE",FALSE,"Sheet1";"DCF","DOWNSIDE CASE",FALSE,"Sheet1"}</definedName>
    <definedName name="zhguz_3_1_1_2_4_2" hidden="1">{"DCF","UPSIDE CASE",FALSE,"Sheet1";"DCF","BASE CASE",FALSE,"Sheet1";"DCF","DOWNSIDE CASE",FALSE,"Sheet1"}</definedName>
    <definedName name="zhguz_3_1_1_2_4_3" hidden="1">{"DCF","UPSIDE CASE",FALSE,"Sheet1";"DCF","BASE CASE",FALSE,"Sheet1";"DCF","DOWNSIDE CASE",FALSE,"Sheet1"}</definedName>
    <definedName name="zhguz_3_1_1_2_5" hidden="1">{"DCF","UPSIDE CASE",FALSE,"Sheet1";"DCF","BASE CASE",FALSE,"Sheet1";"DCF","DOWNSIDE CASE",FALSE,"Sheet1"}</definedName>
    <definedName name="zhguz_3_1_1_3" hidden="1">{"DCF","UPSIDE CASE",FALSE,"Sheet1";"DCF","BASE CASE",FALSE,"Sheet1";"DCF","DOWNSIDE CASE",FALSE,"Sheet1"}</definedName>
    <definedName name="zhguz_3_1_1_3_1" hidden="1">{"DCF","UPSIDE CASE",FALSE,"Sheet1";"DCF","BASE CASE",FALSE,"Sheet1";"DCF","DOWNSIDE CASE",FALSE,"Sheet1"}</definedName>
    <definedName name="zhguz_3_1_1_3_1_1" hidden="1">{"DCF","UPSIDE CASE",FALSE,"Sheet1";"DCF","BASE CASE",FALSE,"Sheet1";"DCF","DOWNSIDE CASE",FALSE,"Sheet1"}</definedName>
    <definedName name="zhguz_3_1_1_3_1_2" hidden="1">{"DCF","UPSIDE CASE",FALSE,"Sheet1";"DCF","BASE CASE",FALSE,"Sheet1";"DCF","DOWNSIDE CASE",FALSE,"Sheet1"}</definedName>
    <definedName name="zhguz_3_1_1_3_1_3" hidden="1">{"DCF","UPSIDE CASE",FALSE,"Sheet1";"DCF","BASE CASE",FALSE,"Sheet1";"DCF","DOWNSIDE CASE",FALSE,"Sheet1"}</definedName>
    <definedName name="zhguz_3_1_1_3_2" hidden="1">{"DCF","UPSIDE CASE",FALSE,"Sheet1";"DCF","BASE CASE",FALSE,"Sheet1";"DCF","DOWNSIDE CASE",FALSE,"Sheet1"}</definedName>
    <definedName name="zhguz_3_1_1_3_3" hidden="1">{"DCF","UPSIDE CASE",FALSE,"Sheet1";"DCF","BASE CASE",FALSE,"Sheet1";"DCF","DOWNSIDE CASE",FALSE,"Sheet1"}</definedName>
    <definedName name="zhguz_3_1_1_3_4" hidden="1">{"DCF","UPSIDE CASE",FALSE,"Sheet1";"DCF","BASE CASE",FALSE,"Sheet1";"DCF","DOWNSIDE CASE",FALSE,"Sheet1"}</definedName>
    <definedName name="zhguz_3_1_1_4" hidden="1">{"DCF","UPSIDE CASE",FALSE,"Sheet1";"DCF","BASE CASE",FALSE,"Sheet1";"DCF","DOWNSIDE CASE",FALSE,"Sheet1"}</definedName>
    <definedName name="zhguz_3_1_1_4_1" hidden="1">{"DCF","UPSIDE CASE",FALSE,"Sheet1";"DCF","BASE CASE",FALSE,"Sheet1";"DCF","DOWNSIDE CASE",FALSE,"Sheet1"}</definedName>
    <definedName name="zhguz_3_1_1_4_1_1" hidden="1">{"DCF","UPSIDE CASE",FALSE,"Sheet1";"DCF","BASE CASE",FALSE,"Sheet1";"DCF","DOWNSIDE CASE",FALSE,"Sheet1"}</definedName>
    <definedName name="zhguz_3_1_1_4_1_2" hidden="1">{"DCF","UPSIDE CASE",FALSE,"Sheet1";"DCF","BASE CASE",FALSE,"Sheet1";"DCF","DOWNSIDE CASE",FALSE,"Sheet1"}</definedName>
    <definedName name="zhguz_3_1_1_4_1_3" hidden="1">{"DCF","UPSIDE CASE",FALSE,"Sheet1";"DCF","BASE CASE",FALSE,"Sheet1";"DCF","DOWNSIDE CASE",FALSE,"Sheet1"}</definedName>
    <definedName name="zhguz_3_1_1_4_2" hidden="1">{"DCF","UPSIDE CASE",FALSE,"Sheet1";"DCF","BASE CASE",FALSE,"Sheet1";"DCF","DOWNSIDE CASE",FALSE,"Sheet1"}</definedName>
    <definedName name="zhguz_3_1_1_4_3" hidden="1">{"DCF","UPSIDE CASE",FALSE,"Sheet1";"DCF","BASE CASE",FALSE,"Sheet1";"DCF","DOWNSIDE CASE",FALSE,"Sheet1"}</definedName>
    <definedName name="zhguz_3_1_1_4_4" hidden="1">{"DCF","UPSIDE CASE",FALSE,"Sheet1";"DCF","BASE CASE",FALSE,"Sheet1";"DCF","DOWNSIDE CASE",FALSE,"Sheet1"}</definedName>
    <definedName name="zhguz_3_1_1_5" hidden="1">{"DCF","UPSIDE CASE",FALSE,"Sheet1";"DCF","BASE CASE",FALSE,"Sheet1";"DCF","DOWNSIDE CASE",FALSE,"Sheet1"}</definedName>
    <definedName name="zhguz_3_1_1_5_1" hidden="1">{"DCF","UPSIDE CASE",FALSE,"Sheet1";"DCF","BASE CASE",FALSE,"Sheet1";"DCF","DOWNSIDE CASE",FALSE,"Sheet1"}</definedName>
    <definedName name="zhguz_3_1_1_5_1_1" hidden="1">{"DCF","UPSIDE CASE",FALSE,"Sheet1";"DCF","BASE CASE",FALSE,"Sheet1";"DCF","DOWNSIDE CASE",FALSE,"Sheet1"}</definedName>
    <definedName name="zhguz_3_1_1_5_1_2" hidden="1">{"DCF","UPSIDE CASE",FALSE,"Sheet1";"DCF","BASE CASE",FALSE,"Sheet1";"DCF","DOWNSIDE CASE",FALSE,"Sheet1"}</definedName>
    <definedName name="zhguz_3_1_1_5_1_3" hidden="1">{"DCF","UPSIDE CASE",FALSE,"Sheet1";"DCF","BASE CASE",FALSE,"Sheet1";"DCF","DOWNSIDE CASE",FALSE,"Sheet1"}</definedName>
    <definedName name="zhguz_3_1_1_5_2" hidden="1">{"DCF","UPSIDE CASE",FALSE,"Sheet1";"DCF","BASE CASE",FALSE,"Sheet1";"DCF","DOWNSIDE CASE",FALSE,"Sheet1"}</definedName>
    <definedName name="zhguz_3_1_1_5_3" hidden="1">{"DCF","UPSIDE CASE",FALSE,"Sheet1";"DCF","BASE CASE",FALSE,"Sheet1";"DCF","DOWNSIDE CASE",FALSE,"Sheet1"}</definedName>
    <definedName name="zhguz_3_1_1_5_4" hidden="1">{"DCF","UPSIDE CASE",FALSE,"Sheet1";"DCF","BASE CASE",FALSE,"Sheet1";"DCF","DOWNSIDE CASE",FALSE,"Sheet1"}</definedName>
    <definedName name="zhguz_3_1_2" hidden="1">{"DCF","UPSIDE CASE",FALSE,"Sheet1";"DCF","BASE CASE",FALSE,"Sheet1";"DCF","DOWNSIDE CASE",FALSE,"Sheet1"}</definedName>
    <definedName name="zhguz_3_1_2_1" hidden="1">{"DCF","UPSIDE CASE",FALSE,"Sheet1";"DCF","BASE CASE",FALSE,"Sheet1";"DCF","DOWNSIDE CASE",FALSE,"Sheet1"}</definedName>
    <definedName name="zhguz_3_1_2_1_1" hidden="1">{"DCF","UPSIDE CASE",FALSE,"Sheet1";"DCF","BASE CASE",FALSE,"Sheet1";"DCF","DOWNSIDE CASE",FALSE,"Sheet1"}</definedName>
    <definedName name="zhguz_3_1_2_1_1_1" hidden="1">{"DCF","UPSIDE CASE",FALSE,"Sheet1";"DCF","BASE CASE",FALSE,"Sheet1";"DCF","DOWNSIDE CASE",FALSE,"Sheet1"}</definedName>
    <definedName name="zhguz_3_1_2_1_1_1_1" hidden="1">{"DCF","UPSIDE CASE",FALSE,"Sheet1";"DCF","BASE CASE",FALSE,"Sheet1";"DCF","DOWNSIDE CASE",FALSE,"Sheet1"}</definedName>
    <definedName name="zhguz_3_1_2_1_1_1_2" hidden="1">{"DCF","UPSIDE CASE",FALSE,"Sheet1";"DCF","BASE CASE",FALSE,"Sheet1";"DCF","DOWNSIDE CASE",FALSE,"Sheet1"}</definedName>
    <definedName name="zhguz_3_1_2_1_1_1_3" hidden="1">{"DCF","UPSIDE CASE",FALSE,"Sheet1";"DCF","BASE CASE",FALSE,"Sheet1";"DCF","DOWNSIDE CASE",FALSE,"Sheet1"}</definedName>
    <definedName name="zhguz_3_1_2_1_1_2" hidden="1">{"DCF","UPSIDE CASE",FALSE,"Sheet1";"DCF","BASE CASE",FALSE,"Sheet1";"DCF","DOWNSIDE CASE",FALSE,"Sheet1"}</definedName>
    <definedName name="zhguz_3_1_2_1_1_3" hidden="1">{"DCF","UPSIDE CASE",FALSE,"Sheet1";"DCF","BASE CASE",FALSE,"Sheet1";"DCF","DOWNSIDE CASE",FALSE,"Sheet1"}</definedName>
    <definedName name="zhguz_3_1_2_1_1_4" hidden="1">{"DCF","UPSIDE CASE",FALSE,"Sheet1";"DCF","BASE CASE",FALSE,"Sheet1";"DCF","DOWNSIDE CASE",FALSE,"Sheet1"}</definedName>
    <definedName name="zhguz_3_1_2_1_2" hidden="1">{"DCF","UPSIDE CASE",FALSE,"Sheet1";"DCF","BASE CASE",FALSE,"Sheet1";"DCF","DOWNSIDE CASE",FALSE,"Sheet1"}</definedName>
    <definedName name="zhguz_3_1_2_1_2_1" hidden="1">{"DCF","UPSIDE CASE",FALSE,"Sheet1";"DCF","BASE CASE",FALSE,"Sheet1";"DCF","DOWNSIDE CASE",FALSE,"Sheet1"}</definedName>
    <definedName name="zhguz_3_1_2_1_2_1_1" hidden="1">{"DCF","UPSIDE CASE",FALSE,"Sheet1";"DCF","BASE CASE",FALSE,"Sheet1";"DCF","DOWNSIDE CASE",FALSE,"Sheet1"}</definedName>
    <definedName name="zhguz_3_1_2_1_2_1_2" hidden="1">{"DCF","UPSIDE CASE",FALSE,"Sheet1";"DCF","BASE CASE",FALSE,"Sheet1";"DCF","DOWNSIDE CASE",FALSE,"Sheet1"}</definedName>
    <definedName name="zhguz_3_1_2_1_2_1_3" hidden="1">{"DCF","UPSIDE CASE",FALSE,"Sheet1";"DCF","BASE CASE",FALSE,"Sheet1";"DCF","DOWNSIDE CASE",FALSE,"Sheet1"}</definedName>
    <definedName name="zhguz_3_1_2_1_2_2" hidden="1">{"DCF","UPSIDE CASE",FALSE,"Sheet1";"DCF","BASE CASE",FALSE,"Sheet1";"DCF","DOWNSIDE CASE",FALSE,"Sheet1"}</definedName>
    <definedName name="zhguz_3_1_2_1_2_3" hidden="1">{"DCF","UPSIDE CASE",FALSE,"Sheet1";"DCF","BASE CASE",FALSE,"Sheet1";"DCF","DOWNSIDE CASE",FALSE,"Sheet1"}</definedName>
    <definedName name="zhguz_3_1_2_1_2_4" hidden="1">{"DCF","UPSIDE CASE",FALSE,"Sheet1";"DCF","BASE CASE",FALSE,"Sheet1";"DCF","DOWNSIDE CASE",FALSE,"Sheet1"}</definedName>
    <definedName name="zhguz_3_1_2_1_3" hidden="1">{"DCF","UPSIDE CASE",FALSE,"Sheet1";"DCF","BASE CASE",FALSE,"Sheet1";"DCF","DOWNSIDE CASE",FALSE,"Sheet1"}</definedName>
    <definedName name="zhguz_3_1_2_1_3_1" hidden="1">{"DCF","UPSIDE CASE",FALSE,"Sheet1";"DCF","BASE CASE",FALSE,"Sheet1";"DCF","DOWNSIDE CASE",FALSE,"Sheet1"}</definedName>
    <definedName name="zhguz_3_1_2_1_3_1_1" hidden="1">{"DCF","UPSIDE CASE",FALSE,"Sheet1";"DCF","BASE CASE",FALSE,"Sheet1";"DCF","DOWNSIDE CASE",FALSE,"Sheet1"}</definedName>
    <definedName name="zhguz_3_1_2_1_3_1_2" hidden="1">{"DCF","UPSIDE CASE",FALSE,"Sheet1";"DCF","BASE CASE",FALSE,"Sheet1";"DCF","DOWNSIDE CASE",FALSE,"Sheet1"}</definedName>
    <definedName name="zhguz_3_1_2_1_3_1_3" hidden="1">{"DCF","UPSIDE CASE",FALSE,"Sheet1";"DCF","BASE CASE",FALSE,"Sheet1";"DCF","DOWNSIDE CASE",FALSE,"Sheet1"}</definedName>
    <definedName name="zhguz_3_1_2_1_3_2" hidden="1">{"DCF","UPSIDE CASE",FALSE,"Sheet1";"DCF","BASE CASE",FALSE,"Sheet1";"DCF","DOWNSIDE CASE",FALSE,"Sheet1"}</definedName>
    <definedName name="zhguz_3_1_2_1_3_3" hidden="1">{"DCF","UPSIDE CASE",FALSE,"Sheet1";"DCF","BASE CASE",FALSE,"Sheet1";"DCF","DOWNSIDE CASE",FALSE,"Sheet1"}</definedName>
    <definedName name="zhguz_3_1_2_1_3_4" hidden="1">{"DCF","UPSIDE CASE",FALSE,"Sheet1";"DCF","BASE CASE",FALSE,"Sheet1";"DCF","DOWNSIDE CASE",FALSE,"Sheet1"}</definedName>
    <definedName name="zhguz_3_1_2_1_4" hidden="1">{"DCF","UPSIDE CASE",FALSE,"Sheet1";"DCF","BASE CASE",FALSE,"Sheet1";"DCF","DOWNSIDE CASE",FALSE,"Sheet1"}</definedName>
    <definedName name="zhguz_3_1_2_1_4_1" hidden="1">{"DCF","UPSIDE CASE",FALSE,"Sheet1";"DCF","BASE CASE",FALSE,"Sheet1";"DCF","DOWNSIDE CASE",FALSE,"Sheet1"}</definedName>
    <definedName name="zhguz_3_1_2_1_4_2" hidden="1">{"DCF","UPSIDE CASE",FALSE,"Sheet1";"DCF","BASE CASE",FALSE,"Sheet1";"DCF","DOWNSIDE CASE",FALSE,"Sheet1"}</definedName>
    <definedName name="zhguz_3_1_2_1_4_3" hidden="1">{"DCF","UPSIDE CASE",FALSE,"Sheet1";"DCF","BASE CASE",FALSE,"Sheet1";"DCF","DOWNSIDE CASE",FALSE,"Sheet1"}</definedName>
    <definedName name="zhguz_3_1_2_1_5" hidden="1">{"DCF","UPSIDE CASE",FALSE,"Sheet1";"DCF","BASE CASE",FALSE,"Sheet1";"DCF","DOWNSIDE CASE",FALSE,"Sheet1"}</definedName>
    <definedName name="zhguz_3_1_2_2" hidden="1">{"DCF","UPSIDE CASE",FALSE,"Sheet1";"DCF","BASE CASE",FALSE,"Sheet1";"DCF","DOWNSIDE CASE",FALSE,"Sheet1"}</definedName>
    <definedName name="zhguz_3_1_2_2_1" hidden="1">{"DCF","UPSIDE CASE",FALSE,"Sheet1";"DCF","BASE CASE",FALSE,"Sheet1";"DCF","DOWNSIDE CASE",FALSE,"Sheet1"}</definedName>
    <definedName name="zhguz_3_1_2_2_1_1" hidden="1">{"DCF","UPSIDE CASE",FALSE,"Sheet1";"DCF","BASE CASE",FALSE,"Sheet1";"DCF","DOWNSIDE CASE",FALSE,"Sheet1"}</definedName>
    <definedName name="zhguz_3_1_2_2_1_2" hidden="1">{"DCF","UPSIDE CASE",FALSE,"Sheet1";"DCF","BASE CASE",FALSE,"Sheet1";"DCF","DOWNSIDE CASE",FALSE,"Sheet1"}</definedName>
    <definedName name="zhguz_3_1_2_2_1_3" hidden="1">{"DCF","UPSIDE CASE",FALSE,"Sheet1";"DCF","BASE CASE",FALSE,"Sheet1";"DCF","DOWNSIDE CASE",FALSE,"Sheet1"}</definedName>
    <definedName name="zhguz_3_1_2_2_2" hidden="1">{"DCF","UPSIDE CASE",FALSE,"Sheet1";"DCF","BASE CASE",FALSE,"Sheet1";"DCF","DOWNSIDE CASE",FALSE,"Sheet1"}</definedName>
    <definedName name="zhguz_3_1_2_2_3" hidden="1">{"DCF","UPSIDE CASE",FALSE,"Sheet1";"DCF","BASE CASE",FALSE,"Sheet1";"DCF","DOWNSIDE CASE",FALSE,"Sheet1"}</definedName>
    <definedName name="zhguz_3_1_2_2_4" hidden="1">{"DCF","UPSIDE CASE",FALSE,"Sheet1";"DCF","BASE CASE",FALSE,"Sheet1";"DCF","DOWNSIDE CASE",FALSE,"Sheet1"}</definedName>
    <definedName name="zhguz_3_1_2_3" hidden="1">{"DCF","UPSIDE CASE",FALSE,"Sheet1";"DCF","BASE CASE",FALSE,"Sheet1";"DCF","DOWNSIDE CASE",FALSE,"Sheet1"}</definedName>
    <definedName name="zhguz_3_1_2_3_1" hidden="1">{"DCF","UPSIDE CASE",FALSE,"Sheet1";"DCF","BASE CASE",FALSE,"Sheet1";"DCF","DOWNSIDE CASE",FALSE,"Sheet1"}</definedName>
    <definedName name="zhguz_3_1_2_3_1_1" hidden="1">{"DCF","UPSIDE CASE",FALSE,"Sheet1";"DCF","BASE CASE",FALSE,"Sheet1";"DCF","DOWNSIDE CASE",FALSE,"Sheet1"}</definedName>
    <definedName name="zhguz_3_1_2_3_1_2" hidden="1">{"DCF","UPSIDE CASE",FALSE,"Sheet1";"DCF","BASE CASE",FALSE,"Sheet1";"DCF","DOWNSIDE CASE",FALSE,"Sheet1"}</definedName>
    <definedName name="zhguz_3_1_2_3_1_3" hidden="1">{"DCF","UPSIDE CASE",FALSE,"Sheet1";"DCF","BASE CASE",FALSE,"Sheet1";"DCF","DOWNSIDE CASE",FALSE,"Sheet1"}</definedName>
    <definedName name="zhguz_3_1_2_3_2" hidden="1">{"DCF","UPSIDE CASE",FALSE,"Sheet1";"DCF","BASE CASE",FALSE,"Sheet1";"DCF","DOWNSIDE CASE",FALSE,"Sheet1"}</definedName>
    <definedName name="zhguz_3_1_2_3_3" hidden="1">{"DCF","UPSIDE CASE",FALSE,"Sheet1";"DCF","BASE CASE",FALSE,"Sheet1";"DCF","DOWNSIDE CASE",FALSE,"Sheet1"}</definedName>
    <definedName name="zhguz_3_1_2_3_4" hidden="1">{"DCF","UPSIDE CASE",FALSE,"Sheet1";"DCF","BASE CASE",FALSE,"Sheet1";"DCF","DOWNSIDE CASE",FALSE,"Sheet1"}</definedName>
    <definedName name="zhguz_3_1_2_4" hidden="1">{"DCF","UPSIDE CASE",FALSE,"Sheet1";"DCF","BASE CASE",FALSE,"Sheet1";"DCF","DOWNSIDE CASE",FALSE,"Sheet1"}</definedName>
    <definedName name="zhguz_3_1_2_4_1" hidden="1">{"DCF","UPSIDE CASE",FALSE,"Sheet1";"DCF","BASE CASE",FALSE,"Sheet1";"DCF","DOWNSIDE CASE",FALSE,"Sheet1"}</definedName>
    <definedName name="zhguz_3_1_2_4_1_1" hidden="1">{"DCF","UPSIDE CASE",FALSE,"Sheet1";"DCF","BASE CASE",FALSE,"Sheet1";"DCF","DOWNSIDE CASE",FALSE,"Sheet1"}</definedName>
    <definedName name="zhguz_3_1_2_4_1_2" hidden="1">{"DCF","UPSIDE CASE",FALSE,"Sheet1";"DCF","BASE CASE",FALSE,"Sheet1";"DCF","DOWNSIDE CASE",FALSE,"Sheet1"}</definedName>
    <definedName name="zhguz_3_1_2_4_1_3" hidden="1">{"DCF","UPSIDE CASE",FALSE,"Sheet1";"DCF","BASE CASE",FALSE,"Sheet1";"DCF","DOWNSIDE CASE",FALSE,"Sheet1"}</definedName>
    <definedName name="zhguz_3_1_2_4_2" hidden="1">{"DCF","UPSIDE CASE",FALSE,"Sheet1";"DCF","BASE CASE",FALSE,"Sheet1";"DCF","DOWNSIDE CASE",FALSE,"Sheet1"}</definedName>
    <definedName name="zhguz_3_1_2_4_3" hidden="1">{"DCF","UPSIDE CASE",FALSE,"Sheet1";"DCF","BASE CASE",FALSE,"Sheet1";"DCF","DOWNSIDE CASE",FALSE,"Sheet1"}</definedName>
    <definedName name="zhguz_3_1_2_4_4" hidden="1">{"DCF","UPSIDE CASE",FALSE,"Sheet1";"DCF","BASE CASE",FALSE,"Sheet1";"DCF","DOWNSIDE CASE",FALSE,"Sheet1"}</definedName>
    <definedName name="zhguz_3_1_2_5" hidden="1">{"DCF","UPSIDE CASE",FALSE,"Sheet1";"DCF","BASE CASE",FALSE,"Sheet1";"DCF","DOWNSIDE CASE",FALSE,"Sheet1"}</definedName>
    <definedName name="zhguz_3_1_2_5_1" hidden="1">{"DCF","UPSIDE CASE",FALSE,"Sheet1";"DCF","BASE CASE",FALSE,"Sheet1";"DCF","DOWNSIDE CASE",FALSE,"Sheet1"}</definedName>
    <definedName name="zhguz_3_1_2_5_2" hidden="1">{"DCF","UPSIDE CASE",FALSE,"Sheet1";"DCF","BASE CASE",FALSE,"Sheet1";"DCF","DOWNSIDE CASE",FALSE,"Sheet1"}</definedName>
    <definedName name="zhguz_3_1_2_5_3" hidden="1">{"DCF","UPSIDE CASE",FALSE,"Sheet1";"DCF","BASE CASE",FALSE,"Sheet1";"DCF","DOWNSIDE CASE",FALSE,"Sheet1"}</definedName>
    <definedName name="zhguz_3_1_3" hidden="1">{"DCF","UPSIDE CASE",FALSE,"Sheet1";"DCF","BASE CASE",FALSE,"Sheet1";"DCF","DOWNSIDE CASE",FALSE,"Sheet1"}</definedName>
    <definedName name="zhguz_3_1_3_1" hidden="1">{"DCF","UPSIDE CASE",FALSE,"Sheet1";"DCF","BASE CASE",FALSE,"Sheet1";"DCF","DOWNSIDE CASE",FALSE,"Sheet1"}</definedName>
    <definedName name="zhguz_3_1_3_1_1" hidden="1">{"DCF","UPSIDE CASE",FALSE,"Sheet1";"DCF","BASE CASE",FALSE,"Sheet1";"DCF","DOWNSIDE CASE",FALSE,"Sheet1"}</definedName>
    <definedName name="zhguz_3_1_3_1_1_1" hidden="1">{"DCF","UPSIDE CASE",FALSE,"Sheet1";"DCF","BASE CASE",FALSE,"Sheet1";"DCF","DOWNSIDE CASE",FALSE,"Sheet1"}</definedName>
    <definedName name="zhguz_3_1_3_1_1_2" hidden="1">{"DCF","UPSIDE CASE",FALSE,"Sheet1";"DCF","BASE CASE",FALSE,"Sheet1";"DCF","DOWNSIDE CASE",FALSE,"Sheet1"}</definedName>
    <definedName name="zhguz_3_1_3_1_1_3" hidden="1">{"DCF","UPSIDE CASE",FALSE,"Sheet1";"DCF","BASE CASE",FALSE,"Sheet1";"DCF","DOWNSIDE CASE",FALSE,"Sheet1"}</definedName>
    <definedName name="zhguz_3_1_3_1_2" hidden="1">{"DCF","UPSIDE CASE",FALSE,"Sheet1";"DCF","BASE CASE",FALSE,"Sheet1";"DCF","DOWNSIDE CASE",FALSE,"Sheet1"}</definedName>
    <definedName name="zhguz_3_1_3_1_3" hidden="1">{"DCF","UPSIDE CASE",FALSE,"Sheet1";"DCF","BASE CASE",FALSE,"Sheet1";"DCF","DOWNSIDE CASE",FALSE,"Sheet1"}</definedName>
    <definedName name="zhguz_3_1_3_1_4" hidden="1">{"DCF","UPSIDE CASE",FALSE,"Sheet1";"DCF","BASE CASE",FALSE,"Sheet1";"DCF","DOWNSIDE CASE",FALSE,"Sheet1"}</definedName>
    <definedName name="zhguz_3_1_3_2" hidden="1">{"DCF","UPSIDE CASE",FALSE,"Sheet1";"DCF","BASE CASE",FALSE,"Sheet1";"DCF","DOWNSIDE CASE",FALSE,"Sheet1"}</definedName>
    <definedName name="zhguz_3_1_3_2_1" hidden="1">{"DCF","UPSIDE CASE",FALSE,"Sheet1";"DCF","BASE CASE",FALSE,"Sheet1";"DCF","DOWNSIDE CASE",FALSE,"Sheet1"}</definedName>
    <definedName name="zhguz_3_1_3_2_1_1" hidden="1">{"DCF","UPSIDE CASE",FALSE,"Sheet1";"DCF","BASE CASE",FALSE,"Sheet1";"DCF","DOWNSIDE CASE",FALSE,"Sheet1"}</definedName>
    <definedName name="zhguz_3_1_3_2_1_2" hidden="1">{"DCF","UPSIDE CASE",FALSE,"Sheet1";"DCF","BASE CASE",FALSE,"Sheet1";"DCF","DOWNSIDE CASE",FALSE,"Sheet1"}</definedName>
    <definedName name="zhguz_3_1_3_2_1_3" hidden="1">{"DCF","UPSIDE CASE",FALSE,"Sheet1";"DCF","BASE CASE",FALSE,"Sheet1";"DCF","DOWNSIDE CASE",FALSE,"Sheet1"}</definedName>
    <definedName name="zhguz_3_1_3_2_2" hidden="1">{"DCF","UPSIDE CASE",FALSE,"Sheet1";"DCF","BASE CASE",FALSE,"Sheet1";"DCF","DOWNSIDE CASE",FALSE,"Sheet1"}</definedName>
    <definedName name="zhguz_3_1_3_2_3" hidden="1">{"DCF","UPSIDE CASE",FALSE,"Sheet1";"DCF","BASE CASE",FALSE,"Sheet1";"DCF","DOWNSIDE CASE",FALSE,"Sheet1"}</definedName>
    <definedName name="zhguz_3_1_3_2_4" hidden="1">{"DCF","UPSIDE CASE",FALSE,"Sheet1";"DCF","BASE CASE",FALSE,"Sheet1";"DCF","DOWNSIDE CASE",FALSE,"Sheet1"}</definedName>
    <definedName name="zhguz_3_1_3_3" hidden="1">{"DCF","UPSIDE CASE",FALSE,"Sheet1";"DCF","BASE CASE",FALSE,"Sheet1";"DCF","DOWNSIDE CASE",FALSE,"Sheet1"}</definedName>
    <definedName name="zhguz_3_1_3_3_1" hidden="1">{"DCF","UPSIDE CASE",FALSE,"Sheet1";"DCF","BASE CASE",FALSE,"Sheet1";"DCF","DOWNSIDE CASE",FALSE,"Sheet1"}</definedName>
    <definedName name="zhguz_3_1_3_3_1_1" hidden="1">{"DCF","UPSIDE CASE",FALSE,"Sheet1";"DCF","BASE CASE",FALSE,"Sheet1";"DCF","DOWNSIDE CASE",FALSE,"Sheet1"}</definedName>
    <definedName name="zhguz_3_1_3_3_1_2" hidden="1">{"DCF","UPSIDE CASE",FALSE,"Sheet1";"DCF","BASE CASE",FALSE,"Sheet1";"DCF","DOWNSIDE CASE",FALSE,"Sheet1"}</definedName>
    <definedName name="zhguz_3_1_3_3_1_3" hidden="1">{"DCF","UPSIDE CASE",FALSE,"Sheet1";"DCF","BASE CASE",FALSE,"Sheet1";"DCF","DOWNSIDE CASE",FALSE,"Sheet1"}</definedName>
    <definedName name="zhguz_3_1_3_3_2" hidden="1">{"DCF","UPSIDE CASE",FALSE,"Sheet1";"DCF","BASE CASE",FALSE,"Sheet1";"DCF","DOWNSIDE CASE",FALSE,"Sheet1"}</definedName>
    <definedName name="zhguz_3_1_3_3_3" hidden="1">{"DCF","UPSIDE CASE",FALSE,"Sheet1";"DCF","BASE CASE",FALSE,"Sheet1";"DCF","DOWNSIDE CASE",FALSE,"Sheet1"}</definedName>
    <definedName name="zhguz_3_1_3_3_4" hidden="1">{"DCF","UPSIDE CASE",FALSE,"Sheet1";"DCF","BASE CASE",FALSE,"Sheet1";"DCF","DOWNSIDE CASE",FALSE,"Sheet1"}</definedName>
    <definedName name="zhguz_3_1_3_4" hidden="1">{"DCF","UPSIDE CASE",FALSE,"Sheet1";"DCF","BASE CASE",FALSE,"Sheet1";"DCF","DOWNSIDE CASE",FALSE,"Sheet1"}</definedName>
    <definedName name="zhguz_3_1_3_4_1" hidden="1">{"DCF","UPSIDE CASE",FALSE,"Sheet1";"DCF","BASE CASE",FALSE,"Sheet1";"DCF","DOWNSIDE CASE",FALSE,"Sheet1"}</definedName>
    <definedName name="zhguz_3_1_3_4_2" hidden="1">{"DCF","UPSIDE CASE",FALSE,"Sheet1";"DCF","BASE CASE",FALSE,"Sheet1";"DCF","DOWNSIDE CASE",FALSE,"Sheet1"}</definedName>
    <definedName name="zhguz_3_1_3_4_3" hidden="1">{"DCF","UPSIDE CASE",FALSE,"Sheet1";"DCF","BASE CASE",FALSE,"Sheet1";"DCF","DOWNSIDE CASE",FALSE,"Sheet1"}</definedName>
    <definedName name="zhguz_3_1_3_5" hidden="1">{"DCF","UPSIDE CASE",FALSE,"Sheet1";"DCF","BASE CASE",FALSE,"Sheet1";"DCF","DOWNSIDE CASE",FALSE,"Sheet1"}</definedName>
    <definedName name="zhguz_3_1_4" hidden="1">{"DCF","UPSIDE CASE",FALSE,"Sheet1";"DCF","BASE CASE",FALSE,"Sheet1";"DCF","DOWNSIDE CASE",FALSE,"Sheet1"}</definedName>
    <definedName name="zhguz_3_1_4_1" hidden="1">{"DCF","UPSIDE CASE",FALSE,"Sheet1";"DCF","BASE CASE",FALSE,"Sheet1";"DCF","DOWNSIDE CASE",FALSE,"Sheet1"}</definedName>
    <definedName name="zhguz_3_1_4_1_1" hidden="1">{"DCF","UPSIDE CASE",FALSE,"Sheet1";"DCF","BASE CASE",FALSE,"Sheet1";"DCF","DOWNSIDE CASE",FALSE,"Sheet1"}</definedName>
    <definedName name="zhguz_3_1_4_1_2" hidden="1">{"DCF","UPSIDE CASE",FALSE,"Sheet1";"DCF","BASE CASE",FALSE,"Sheet1";"DCF","DOWNSIDE CASE",FALSE,"Sheet1"}</definedName>
    <definedName name="zhguz_3_1_4_1_3" hidden="1">{"DCF","UPSIDE CASE",FALSE,"Sheet1";"DCF","BASE CASE",FALSE,"Sheet1";"DCF","DOWNSIDE CASE",FALSE,"Sheet1"}</definedName>
    <definedName name="zhguz_3_1_4_2" hidden="1">{"DCF","UPSIDE CASE",FALSE,"Sheet1";"DCF","BASE CASE",FALSE,"Sheet1";"DCF","DOWNSIDE CASE",FALSE,"Sheet1"}</definedName>
    <definedName name="zhguz_3_1_4_3" hidden="1">{"DCF","UPSIDE CASE",FALSE,"Sheet1";"DCF","BASE CASE",FALSE,"Sheet1";"DCF","DOWNSIDE CASE",FALSE,"Sheet1"}</definedName>
    <definedName name="zhguz_3_1_4_4" hidden="1">{"DCF","UPSIDE CASE",FALSE,"Sheet1";"DCF","BASE CASE",FALSE,"Sheet1";"DCF","DOWNSIDE CASE",FALSE,"Sheet1"}</definedName>
    <definedName name="zhguz_3_1_5" hidden="1">{"DCF","UPSIDE CASE",FALSE,"Sheet1";"DCF","BASE CASE",FALSE,"Sheet1";"DCF","DOWNSIDE CASE",FALSE,"Sheet1"}</definedName>
    <definedName name="zhguz_3_1_5_1" hidden="1">{"DCF","UPSIDE CASE",FALSE,"Sheet1";"DCF","BASE CASE",FALSE,"Sheet1";"DCF","DOWNSIDE CASE",FALSE,"Sheet1"}</definedName>
    <definedName name="zhguz_3_1_5_1_1" hidden="1">{"DCF","UPSIDE CASE",FALSE,"Sheet1";"DCF","BASE CASE",FALSE,"Sheet1";"DCF","DOWNSIDE CASE",FALSE,"Sheet1"}</definedName>
    <definedName name="zhguz_3_1_5_1_2" hidden="1">{"DCF","UPSIDE CASE",FALSE,"Sheet1";"DCF","BASE CASE",FALSE,"Sheet1";"DCF","DOWNSIDE CASE",FALSE,"Sheet1"}</definedName>
    <definedName name="zhguz_3_1_5_1_3" hidden="1">{"DCF","UPSIDE CASE",FALSE,"Sheet1";"DCF","BASE CASE",FALSE,"Sheet1";"DCF","DOWNSIDE CASE",FALSE,"Sheet1"}</definedName>
    <definedName name="zhguz_3_1_5_2" hidden="1">{"DCF","UPSIDE CASE",FALSE,"Sheet1";"DCF","BASE CASE",FALSE,"Sheet1";"DCF","DOWNSIDE CASE",FALSE,"Sheet1"}</definedName>
    <definedName name="zhguz_3_1_5_3" hidden="1">{"DCF","UPSIDE CASE",FALSE,"Sheet1";"DCF","BASE CASE",FALSE,"Sheet1";"DCF","DOWNSIDE CASE",FALSE,"Sheet1"}</definedName>
    <definedName name="zhguz_3_1_5_4" hidden="1">{"DCF","UPSIDE CASE",FALSE,"Sheet1";"DCF","BASE CASE",FALSE,"Sheet1";"DCF","DOWNSIDE CASE",FALSE,"Sheet1"}</definedName>
    <definedName name="zhguz_3_2" hidden="1">{"DCF","UPSIDE CASE",FALSE,"Sheet1";"DCF","BASE CASE",FALSE,"Sheet1";"DCF","DOWNSIDE CASE",FALSE,"Sheet1"}</definedName>
    <definedName name="zhguz_3_2_1" hidden="1">{"DCF","UPSIDE CASE",FALSE,"Sheet1";"DCF","BASE CASE",FALSE,"Sheet1";"DCF","DOWNSIDE CASE",FALSE,"Sheet1"}</definedName>
    <definedName name="zhguz_3_2_1_1" hidden="1">{"DCF","UPSIDE CASE",FALSE,"Sheet1";"DCF","BASE CASE",FALSE,"Sheet1";"DCF","DOWNSIDE CASE",FALSE,"Sheet1"}</definedName>
    <definedName name="zhguz_3_2_1_1_1" hidden="1">{"DCF","UPSIDE CASE",FALSE,"Sheet1";"DCF","BASE CASE",FALSE,"Sheet1";"DCF","DOWNSIDE CASE",FALSE,"Sheet1"}</definedName>
    <definedName name="zhguz_3_2_1_1_1_1" hidden="1">{"DCF","UPSIDE CASE",FALSE,"Sheet1";"DCF","BASE CASE",FALSE,"Sheet1";"DCF","DOWNSIDE CASE",FALSE,"Sheet1"}</definedName>
    <definedName name="zhguz_3_2_1_1_1_1_1" hidden="1">{"DCF","UPSIDE CASE",FALSE,"Sheet1";"DCF","BASE CASE",FALSE,"Sheet1";"DCF","DOWNSIDE CASE",FALSE,"Sheet1"}</definedName>
    <definedName name="zhguz_3_2_1_1_1_1_2" hidden="1">{"DCF","UPSIDE CASE",FALSE,"Sheet1";"DCF","BASE CASE",FALSE,"Sheet1";"DCF","DOWNSIDE CASE",FALSE,"Sheet1"}</definedName>
    <definedName name="zhguz_3_2_1_1_1_1_3" hidden="1">{"DCF","UPSIDE CASE",FALSE,"Sheet1";"DCF","BASE CASE",FALSE,"Sheet1";"DCF","DOWNSIDE CASE",FALSE,"Sheet1"}</definedName>
    <definedName name="zhguz_3_2_1_1_1_2" hidden="1">{"DCF","UPSIDE CASE",FALSE,"Sheet1";"DCF","BASE CASE",FALSE,"Sheet1";"DCF","DOWNSIDE CASE",FALSE,"Sheet1"}</definedName>
    <definedName name="zhguz_3_2_1_1_1_3" hidden="1">{"DCF","UPSIDE CASE",FALSE,"Sheet1";"DCF","BASE CASE",FALSE,"Sheet1";"DCF","DOWNSIDE CASE",FALSE,"Sheet1"}</definedName>
    <definedName name="zhguz_3_2_1_1_1_4" hidden="1">{"DCF","UPSIDE CASE",FALSE,"Sheet1";"DCF","BASE CASE",FALSE,"Sheet1";"DCF","DOWNSIDE CASE",FALSE,"Sheet1"}</definedName>
    <definedName name="zhguz_3_2_1_1_2" hidden="1">{"DCF","UPSIDE CASE",FALSE,"Sheet1";"DCF","BASE CASE",FALSE,"Sheet1";"DCF","DOWNSIDE CASE",FALSE,"Sheet1"}</definedName>
    <definedName name="zhguz_3_2_1_1_2_1" hidden="1">{"DCF","UPSIDE CASE",FALSE,"Sheet1";"DCF","BASE CASE",FALSE,"Sheet1";"DCF","DOWNSIDE CASE",FALSE,"Sheet1"}</definedName>
    <definedName name="zhguz_3_2_1_1_2_1_1" hidden="1">{"DCF","UPSIDE CASE",FALSE,"Sheet1";"DCF","BASE CASE",FALSE,"Sheet1";"DCF","DOWNSIDE CASE",FALSE,"Sheet1"}</definedName>
    <definedName name="zhguz_3_2_1_1_2_1_2" hidden="1">{"DCF","UPSIDE CASE",FALSE,"Sheet1";"DCF","BASE CASE",FALSE,"Sheet1";"DCF","DOWNSIDE CASE",FALSE,"Sheet1"}</definedName>
    <definedName name="zhguz_3_2_1_1_2_1_3" hidden="1">{"DCF","UPSIDE CASE",FALSE,"Sheet1";"DCF","BASE CASE",FALSE,"Sheet1";"DCF","DOWNSIDE CASE",FALSE,"Sheet1"}</definedName>
    <definedName name="zhguz_3_2_1_1_2_2" hidden="1">{"DCF","UPSIDE CASE",FALSE,"Sheet1";"DCF","BASE CASE",FALSE,"Sheet1";"DCF","DOWNSIDE CASE",FALSE,"Sheet1"}</definedName>
    <definedName name="zhguz_3_2_1_1_2_3" hidden="1">{"DCF","UPSIDE CASE",FALSE,"Sheet1";"DCF","BASE CASE",FALSE,"Sheet1";"DCF","DOWNSIDE CASE",FALSE,"Sheet1"}</definedName>
    <definedName name="zhguz_3_2_1_1_2_4" hidden="1">{"DCF","UPSIDE CASE",FALSE,"Sheet1";"DCF","BASE CASE",FALSE,"Sheet1";"DCF","DOWNSIDE CASE",FALSE,"Sheet1"}</definedName>
    <definedName name="zhguz_3_2_1_1_3" hidden="1">{"DCF","UPSIDE CASE",FALSE,"Sheet1";"DCF","BASE CASE",FALSE,"Sheet1";"DCF","DOWNSIDE CASE",FALSE,"Sheet1"}</definedName>
    <definedName name="zhguz_3_2_1_1_3_1" hidden="1">{"DCF","UPSIDE CASE",FALSE,"Sheet1";"DCF","BASE CASE",FALSE,"Sheet1";"DCF","DOWNSIDE CASE",FALSE,"Sheet1"}</definedName>
    <definedName name="zhguz_3_2_1_1_3_1_1" hidden="1">{"DCF","UPSIDE CASE",FALSE,"Sheet1";"DCF","BASE CASE",FALSE,"Sheet1";"DCF","DOWNSIDE CASE",FALSE,"Sheet1"}</definedName>
    <definedName name="zhguz_3_2_1_1_3_1_2" hidden="1">{"DCF","UPSIDE CASE",FALSE,"Sheet1";"DCF","BASE CASE",FALSE,"Sheet1";"DCF","DOWNSIDE CASE",FALSE,"Sheet1"}</definedName>
    <definedName name="zhguz_3_2_1_1_3_1_3" hidden="1">{"DCF","UPSIDE CASE",FALSE,"Sheet1";"DCF","BASE CASE",FALSE,"Sheet1";"DCF","DOWNSIDE CASE",FALSE,"Sheet1"}</definedName>
    <definedName name="zhguz_3_2_1_1_3_2" hidden="1">{"DCF","UPSIDE CASE",FALSE,"Sheet1";"DCF","BASE CASE",FALSE,"Sheet1";"DCF","DOWNSIDE CASE",FALSE,"Sheet1"}</definedName>
    <definedName name="zhguz_3_2_1_1_3_3" hidden="1">{"DCF","UPSIDE CASE",FALSE,"Sheet1";"DCF","BASE CASE",FALSE,"Sheet1";"DCF","DOWNSIDE CASE",FALSE,"Sheet1"}</definedName>
    <definedName name="zhguz_3_2_1_1_3_4" hidden="1">{"DCF","UPSIDE CASE",FALSE,"Sheet1";"DCF","BASE CASE",FALSE,"Sheet1";"DCF","DOWNSIDE CASE",FALSE,"Sheet1"}</definedName>
    <definedName name="zhguz_3_2_1_1_4" hidden="1">{"DCF","UPSIDE CASE",FALSE,"Sheet1";"DCF","BASE CASE",FALSE,"Sheet1";"DCF","DOWNSIDE CASE",FALSE,"Sheet1"}</definedName>
    <definedName name="zhguz_3_2_1_1_4_1" hidden="1">{"DCF","UPSIDE CASE",FALSE,"Sheet1";"DCF","BASE CASE",FALSE,"Sheet1";"DCF","DOWNSIDE CASE",FALSE,"Sheet1"}</definedName>
    <definedName name="zhguz_3_2_1_1_4_2" hidden="1">{"DCF","UPSIDE CASE",FALSE,"Sheet1";"DCF","BASE CASE",FALSE,"Sheet1";"DCF","DOWNSIDE CASE",FALSE,"Sheet1"}</definedName>
    <definedName name="zhguz_3_2_1_1_4_3" hidden="1">{"DCF","UPSIDE CASE",FALSE,"Sheet1";"DCF","BASE CASE",FALSE,"Sheet1";"DCF","DOWNSIDE CASE",FALSE,"Sheet1"}</definedName>
    <definedName name="zhguz_3_2_1_1_5" hidden="1">{"DCF","UPSIDE CASE",FALSE,"Sheet1";"DCF","BASE CASE",FALSE,"Sheet1";"DCF","DOWNSIDE CASE",FALSE,"Sheet1"}</definedName>
    <definedName name="zhguz_3_2_1_2" hidden="1">{"DCF","UPSIDE CASE",FALSE,"Sheet1";"DCF","BASE CASE",FALSE,"Sheet1";"DCF","DOWNSIDE CASE",FALSE,"Sheet1"}</definedName>
    <definedName name="zhguz_3_2_1_2_1" hidden="1">{"DCF","UPSIDE CASE",FALSE,"Sheet1";"DCF","BASE CASE",FALSE,"Sheet1";"DCF","DOWNSIDE CASE",FALSE,"Sheet1"}</definedName>
    <definedName name="zhguz_3_2_1_2_1_1" hidden="1">{"DCF","UPSIDE CASE",FALSE,"Sheet1";"DCF","BASE CASE",FALSE,"Sheet1";"DCF","DOWNSIDE CASE",FALSE,"Sheet1"}</definedName>
    <definedName name="zhguz_3_2_1_2_1_2" hidden="1">{"DCF","UPSIDE CASE",FALSE,"Sheet1";"DCF","BASE CASE",FALSE,"Sheet1";"DCF","DOWNSIDE CASE",FALSE,"Sheet1"}</definedName>
    <definedName name="zhguz_3_2_1_2_1_3" hidden="1">{"DCF","UPSIDE CASE",FALSE,"Sheet1";"DCF","BASE CASE",FALSE,"Sheet1";"DCF","DOWNSIDE CASE",FALSE,"Sheet1"}</definedName>
    <definedName name="zhguz_3_2_1_2_2" hidden="1">{"DCF","UPSIDE CASE",FALSE,"Sheet1";"DCF","BASE CASE",FALSE,"Sheet1";"DCF","DOWNSIDE CASE",FALSE,"Sheet1"}</definedName>
    <definedName name="zhguz_3_2_1_2_3" hidden="1">{"DCF","UPSIDE CASE",FALSE,"Sheet1";"DCF","BASE CASE",FALSE,"Sheet1";"DCF","DOWNSIDE CASE",FALSE,"Sheet1"}</definedName>
    <definedName name="zhguz_3_2_1_2_4" hidden="1">{"DCF","UPSIDE CASE",FALSE,"Sheet1";"DCF","BASE CASE",FALSE,"Sheet1";"DCF","DOWNSIDE CASE",FALSE,"Sheet1"}</definedName>
    <definedName name="zhguz_3_2_1_3" hidden="1">{"DCF","UPSIDE CASE",FALSE,"Sheet1";"DCF","BASE CASE",FALSE,"Sheet1";"DCF","DOWNSIDE CASE",FALSE,"Sheet1"}</definedName>
    <definedName name="zhguz_3_2_1_3_1" hidden="1">{"DCF","UPSIDE CASE",FALSE,"Sheet1";"DCF","BASE CASE",FALSE,"Sheet1";"DCF","DOWNSIDE CASE",FALSE,"Sheet1"}</definedName>
    <definedName name="zhguz_3_2_1_3_1_1" hidden="1">{"DCF","UPSIDE CASE",FALSE,"Sheet1";"DCF","BASE CASE",FALSE,"Sheet1";"DCF","DOWNSIDE CASE",FALSE,"Sheet1"}</definedName>
    <definedName name="zhguz_3_2_1_3_1_2" hidden="1">{"DCF","UPSIDE CASE",FALSE,"Sheet1";"DCF","BASE CASE",FALSE,"Sheet1";"DCF","DOWNSIDE CASE",FALSE,"Sheet1"}</definedName>
    <definedName name="zhguz_3_2_1_3_1_3" hidden="1">{"DCF","UPSIDE CASE",FALSE,"Sheet1";"DCF","BASE CASE",FALSE,"Sheet1";"DCF","DOWNSIDE CASE",FALSE,"Sheet1"}</definedName>
    <definedName name="zhguz_3_2_1_3_2" hidden="1">{"DCF","UPSIDE CASE",FALSE,"Sheet1";"DCF","BASE CASE",FALSE,"Sheet1";"DCF","DOWNSIDE CASE",FALSE,"Sheet1"}</definedName>
    <definedName name="zhguz_3_2_1_3_3" hidden="1">{"DCF","UPSIDE CASE",FALSE,"Sheet1";"DCF","BASE CASE",FALSE,"Sheet1";"DCF","DOWNSIDE CASE",FALSE,"Sheet1"}</definedName>
    <definedName name="zhguz_3_2_1_3_4" hidden="1">{"DCF","UPSIDE CASE",FALSE,"Sheet1";"DCF","BASE CASE",FALSE,"Sheet1";"DCF","DOWNSIDE CASE",FALSE,"Sheet1"}</definedName>
    <definedName name="zhguz_3_2_1_4" hidden="1">{"DCF","UPSIDE CASE",FALSE,"Sheet1";"DCF","BASE CASE",FALSE,"Sheet1";"DCF","DOWNSIDE CASE",FALSE,"Sheet1"}</definedName>
    <definedName name="zhguz_3_2_1_4_1" hidden="1">{"DCF","UPSIDE CASE",FALSE,"Sheet1";"DCF","BASE CASE",FALSE,"Sheet1";"DCF","DOWNSIDE CASE",FALSE,"Sheet1"}</definedName>
    <definedName name="zhguz_3_2_1_4_1_1" hidden="1">{"DCF","UPSIDE CASE",FALSE,"Sheet1";"DCF","BASE CASE",FALSE,"Sheet1";"DCF","DOWNSIDE CASE",FALSE,"Sheet1"}</definedName>
    <definedName name="zhguz_3_2_1_4_1_2" hidden="1">{"DCF","UPSIDE CASE",FALSE,"Sheet1";"DCF","BASE CASE",FALSE,"Sheet1";"DCF","DOWNSIDE CASE",FALSE,"Sheet1"}</definedName>
    <definedName name="zhguz_3_2_1_4_1_3" hidden="1">{"DCF","UPSIDE CASE",FALSE,"Sheet1";"DCF","BASE CASE",FALSE,"Sheet1";"DCF","DOWNSIDE CASE",FALSE,"Sheet1"}</definedName>
    <definedName name="zhguz_3_2_1_4_2" hidden="1">{"DCF","UPSIDE CASE",FALSE,"Sheet1";"DCF","BASE CASE",FALSE,"Sheet1";"DCF","DOWNSIDE CASE",FALSE,"Sheet1"}</definedName>
    <definedName name="zhguz_3_2_1_4_3" hidden="1">{"DCF","UPSIDE CASE",FALSE,"Sheet1";"DCF","BASE CASE",FALSE,"Sheet1";"DCF","DOWNSIDE CASE",FALSE,"Sheet1"}</definedName>
    <definedName name="zhguz_3_2_1_4_4" hidden="1">{"DCF","UPSIDE CASE",FALSE,"Sheet1";"DCF","BASE CASE",FALSE,"Sheet1";"DCF","DOWNSIDE CASE",FALSE,"Sheet1"}</definedName>
    <definedName name="zhguz_3_2_1_5" hidden="1">{"DCF","UPSIDE CASE",FALSE,"Sheet1";"DCF","BASE CASE",FALSE,"Sheet1";"DCF","DOWNSIDE CASE",FALSE,"Sheet1"}</definedName>
    <definedName name="zhguz_3_2_1_5_1" hidden="1">{"DCF","UPSIDE CASE",FALSE,"Sheet1";"DCF","BASE CASE",FALSE,"Sheet1";"DCF","DOWNSIDE CASE",FALSE,"Sheet1"}</definedName>
    <definedName name="zhguz_3_2_1_5_2" hidden="1">{"DCF","UPSIDE CASE",FALSE,"Sheet1";"DCF","BASE CASE",FALSE,"Sheet1";"DCF","DOWNSIDE CASE",FALSE,"Sheet1"}</definedName>
    <definedName name="zhguz_3_2_1_5_3" hidden="1">{"DCF","UPSIDE CASE",FALSE,"Sheet1";"DCF","BASE CASE",FALSE,"Sheet1";"DCF","DOWNSIDE CASE",FALSE,"Sheet1"}</definedName>
    <definedName name="zhguz_3_2_2" hidden="1">{"DCF","UPSIDE CASE",FALSE,"Sheet1";"DCF","BASE CASE",FALSE,"Sheet1";"DCF","DOWNSIDE CASE",FALSE,"Sheet1"}</definedName>
    <definedName name="zhguz_3_2_2_1" hidden="1">{"DCF","UPSIDE CASE",FALSE,"Sheet1";"DCF","BASE CASE",FALSE,"Sheet1";"DCF","DOWNSIDE CASE",FALSE,"Sheet1"}</definedName>
    <definedName name="zhguz_3_2_2_1_1" hidden="1">{"DCF","UPSIDE CASE",FALSE,"Sheet1";"DCF","BASE CASE",FALSE,"Sheet1";"DCF","DOWNSIDE CASE",FALSE,"Sheet1"}</definedName>
    <definedName name="zhguz_3_2_2_1_1_1" hidden="1">{"DCF","UPSIDE CASE",FALSE,"Sheet1";"DCF","BASE CASE",FALSE,"Sheet1";"DCF","DOWNSIDE CASE",FALSE,"Sheet1"}</definedName>
    <definedName name="zhguz_3_2_2_1_1_2" hidden="1">{"DCF","UPSIDE CASE",FALSE,"Sheet1";"DCF","BASE CASE",FALSE,"Sheet1";"DCF","DOWNSIDE CASE",FALSE,"Sheet1"}</definedName>
    <definedName name="zhguz_3_2_2_1_1_3" hidden="1">{"DCF","UPSIDE CASE",FALSE,"Sheet1";"DCF","BASE CASE",FALSE,"Sheet1";"DCF","DOWNSIDE CASE",FALSE,"Sheet1"}</definedName>
    <definedName name="zhguz_3_2_2_1_2" hidden="1">{"DCF","UPSIDE CASE",FALSE,"Sheet1";"DCF","BASE CASE",FALSE,"Sheet1";"DCF","DOWNSIDE CASE",FALSE,"Sheet1"}</definedName>
    <definedName name="zhguz_3_2_2_1_3" hidden="1">{"DCF","UPSIDE CASE",FALSE,"Sheet1";"DCF","BASE CASE",FALSE,"Sheet1";"DCF","DOWNSIDE CASE",FALSE,"Sheet1"}</definedName>
    <definedName name="zhguz_3_2_2_1_4" hidden="1">{"DCF","UPSIDE CASE",FALSE,"Sheet1";"DCF","BASE CASE",FALSE,"Sheet1";"DCF","DOWNSIDE CASE",FALSE,"Sheet1"}</definedName>
    <definedName name="zhguz_3_2_2_2" hidden="1">{"DCF","UPSIDE CASE",FALSE,"Sheet1";"DCF","BASE CASE",FALSE,"Sheet1";"DCF","DOWNSIDE CASE",FALSE,"Sheet1"}</definedName>
    <definedName name="zhguz_3_2_2_2_1" hidden="1">{"DCF","UPSIDE CASE",FALSE,"Sheet1";"DCF","BASE CASE",FALSE,"Sheet1";"DCF","DOWNSIDE CASE",FALSE,"Sheet1"}</definedName>
    <definedName name="zhguz_3_2_2_2_1_1" hidden="1">{"DCF","UPSIDE CASE",FALSE,"Sheet1";"DCF","BASE CASE",FALSE,"Sheet1";"DCF","DOWNSIDE CASE",FALSE,"Sheet1"}</definedName>
    <definedName name="zhguz_3_2_2_2_1_2" hidden="1">{"DCF","UPSIDE CASE",FALSE,"Sheet1";"DCF","BASE CASE",FALSE,"Sheet1";"DCF","DOWNSIDE CASE",FALSE,"Sheet1"}</definedName>
    <definedName name="zhguz_3_2_2_2_1_3" hidden="1">{"DCF","UPSIDE CASE",FALSE,"Sheet1";"DCF","BASE CASE",FALSE,"Sheet1";"DCF","DOWNSIDE CASE",FALSE,"Sheet1"}</definedName>
    <definedName name="zhguz_3_2_2_2_2" hidden="1">{"DCF","UPSIDE CASE",FALSE,"Sheet1";"DCF","BASE CASE",FALSE,"Sheet1";"DCF","DOWNSIDE CASE",FALSE,"Sheet1"}</definedName>
    <definedName name="zhguz_3_2_2_2_3" hidden="1">{"DCF","UPSIDE CASE",FALSE,"Sheet1";"DCF","BASE CASE",FALSE,"Sheet1";"DCF","DOWNSIDE CASE",FALSE,"Sheet1"}</definedName>
    <definedName name="zhguz_3_2_2_2_4" hidden="1">{"DCF","UPSIDE CASE",FALSE,"Sheet1";"DCF","BASE CASE",FALSE,"Sheet1";"DCF","DOWNSIDE CASE",FALSE,"Sheet1"}</definedName>
    <definedName name="zhguz_3_2_2_3" hidden="1">{"DCF","UPSIDE CASE",FALSE,"Sheet1";"DCF","BASE CASE",FALSE,"Sheet1";"DCF","DOWNSIDE CASE",FALSE,"Sheet1"}</definedName>
    <definedName name="zhguz_3_2_2_3_1" hidden="1">{"DCF","UPSIDE CASE",FALSE,"Sheet1";"DCF","BASE CASE",FALSE,"Sheet1";"DCF","DOWNSIDE CASE",FALSE,"Sheet1"}</definedName>
    <definedName name="zhguz_3_2_2_3_1_1" hidden="1">{"DCF","UPSIDE CASE",FALSE,"Sheet1";"DCF","BASE CASE",FALSE,"Sheet1";"DCF","DOWNSIDE CASE",FALSE,"Sheet1"}</definedName>
    <definedName name="zhguz_3_2_2_3_1_2" hidden="1">{"DCF","UPSIDE CASE",FALSE,"Sheet1";"DCF","BASE CASE",FALSE,"Sheet1";"DCF","DOWNSIDE CASE",FALSE,"Sheet1"}</definedName>
    <definedName name="zhguz_3_2_2_3_1_3" hidden="1">{"DCF","UPSIDE CASE",FALSE,"Sheet1";"DCF","BASE CASE",FALSE,"Sheet1";"DCF","DOWNSIDE CASE",FALSE,"Sheet1"}</definedName>
    <definedName name="zhguz_3_2_2_3_2" hidden="1">{"DCF","UPSIDE CASE",FALSE,"Sheet1";"DCF","BASE CASE",FALSE,"Sheet1";"DCF","DOWNSIDE CASE",FALSE,"Sheet1"}</definedName>
    <definedName name="zhguz_3_2_2_3_3" hidden="1">{"DCF","UPSIDE CASE",FALSE,"Sheet1";"DCF","BASE CASE",FALSE,"Sheet1";"DCF","DOWNSIDE CASE",FALSE,"Sheet1"}</definedName>
    <definedName name="zhguz_3_2_2_3_4" hidden="1">{"DCF","UPSIDE CASE",FALSE,"Sheet1";"DCF","BASE CASE",FALSE,"Sheet1";"DCF","DOWNSIDE CASE",FALSE,"Sheet1"}</definedName>
    <definedName name="zhguz_3_2_2_4" hidden="1">{"DCF","UPSIDE CASE",FALSE,"Sheet1";"DCF","BASE CASE",FALSE,"Sheet1";"DCF","DOWNSIDE CASE",FALSE,"Sheet1"}</definedName>
    <definedName name="zhguz_3_2_2_4_1" hidden="1">{"DCF","UPSIDE CASE",FALSE,"Sheet1";"DCF","BASE CASE",FALSE,"Sheet1";"DCF","DOWNSIDE CASE",FALSE,"Sheet1"}</definedName>
    <definedName name="zhguz_3_2_2_4_2" hidden="1">{"DCF","UPSIDE CASE",FALSE,"Sheet1";"DCF","BASE CASE",FALSE,"Sheet1";"DCF","DOWNSIDE CASE",FALSE,"Sheet1"}</definedName>
    <definedName name="zhguz_3_2_2_4_3" hidden="1">{"DCF","UPSIDE CASE",FALSE,"Sheet1";"DCF","BASE CASE",FALSE,"Sheet1";"DCF","DOWNSIDE CASE",FALSE,"Sheet1"}</definedName>
    <definedName name="zhguz_3_2_2_5" hidden="1">{"DCF","UPSIDE CASE",FALSE,"Sheet1";"DCF","BASE CASE",FALSE,"Sheet1";"DCF","DOWNSIDE CASE",FALSE,"Sheet1"}</definedName>
    <definedName name="zhguz_3_2_3" hidden="1">{"DCF","UPSIDE CASE",FALSE,"Sheet1";"DCF","BASE CASE",FALSE,"Sheet1";"DCF","DOWNSIDE CASE",FALSE,"Sheet1"}</definedName>
    <definedName name="zhguz_3_2_3_1" hidden="1">{"DCF","UPSIDE CASE",FALSE,"Sheet1";"DCF","BASE CASE",FALSE,"Sheet1";"DCF","DOWNSIDE CASE",FALSE,"Sheet1"}</definedName>
    <definedName name="zhguz_3_2_3_1_1" hidden="1">{"DCF","UPSIDE CASE",FALSE,"Sheet1";"DCF","BASE CASE",FALSE,"Sheet1";"DCF","DOWNSIDE CASE",FALSE,"Sheet1"}</definedName>
    <definedName name="zhguz_3_2_3_1_2" hidden="1">{"DCF","UPSIDE CASE",FALSE,"Sheet1";"DCF","BASE CASE",FALSE,"Sheet1";"DCF","DOWNSIDE CASE",FALSE,"Sheet1"}</definedName>
    <definedName name="zhguz_3_2_3_1_3" hidden="1">{"DCF","UPSIDE CASE",FALSE,"Sheet1";"DCF","BASE CASE",FALSE,"Sheet1";"DCF","DOWNSIDE CASE",FALSE,"Sheet1"}</definedName>
    <definedName name="zhguz_3_2_3_2" hidden="1">{"DCF","UPSIDE CASE",FALSE,"Sheet1";"DCF","BASE CASE",FALSE,"Sheet1";"DCF","DOWNSIDE CASE",FALSE,"Sheet1"}</definedName>
    <definedName name="zhguz_3_2_3_3" hidden="1">{"DCF","UPSIDE CASE",FALSE,"Sheet1";"DCF","BASE CASE",FALSE,"Sheet1";"DCF","DOWNSIDE CASE",FALSE,"Sheet1"}</definedName>
    <definedName name="zhguz_3_2_3_4" hidden="1">{"DCF","UPSIDE CASE",FALSE,"Sheet1";"DCF","BASE CASE",FALSE,"Sheet1";"DCF","DOWNSIDE CASE",FALSE,"Sheet1"}</definedName>
    <definedName name="zhguz_3_2_4" hidden="1">{"DCF","UPSIDE CASE",FALSE,"Sheet1";"DCF","BASE CASE",FALSE,"Sheet1";"DCF","DOWNSIDE CASE",FALSE,"Sheet1"}</definedName>
    <definedName name="zhguz_3_2_4_1" hidden="1">{"DCF","UPSIDE CASE",FALSE,"Sheet1";"DCF","BASE CASE",FALSE,"Sheet1";"DCF","DOWNSIDE CASE",FALSE,"Sheet1"}</definedName>
    <definedName name="zhguz_3_2_4_1_1" hidden="1">{"DCF","UPSIDE CASE",FALSE,"Sheet1";"DCF","BASE CASE",FALSE,"Sheet1";"DCF","DOWNSIDE CASE",FALSE,"Sheet1"}</definedName>
    <definedName name="zhguz_3_2_4_1_2" hidden="1">{"DCF","UPSIDE CASE",FALSE,"Sheet1";"DCF","BASE CASE",FALSE,"Sheet1";"DCF","DOWNSIDE CASE",FALSE,"Sheet1"}</definedName>
    <definedName name="zhguz_3_2_4_1_3" hidden="1">{"DCF","UPSIDE CASE",FALSE,"Sheet1";"DCF","BASE CASE",FALSE,"Sheet1";"DCF","DOWNSIDE CASE",FALSE,"Sheet1"}</definedName>
    <definedName name="zhguz_3_2_4_2" hidden="1">{"DCF","UPSIDE CASE",FALSE,"Sheet1";"DCF","BASE CASE",FALSE,"Sheet1";"DCF","DOWNSIDE CASE",FALSE,"Sheet1"}</definedName>
    <definedName name="zhguz_3_2_4_3" hidden="1">{"DCF","UPSIDE CASE",FALSE,"Sheet1";"DCF","BASE CASE",FALSE,"Sheet1";"DCF","DOWNSIDE CASE",FALSE,"Sheet1"}</definedName>
    <definedName name="zhguz_3_2_4_4" hidden="1">{"DCF","UPSIDE CASE",FALSE,"Sheet1";"DCF","BASE CASE",FALSE,"Sheet1";"DCF","DOWNSIDE CASE",FALSE,"Sheet1"}</definedName>
    <definedName name="zhguz_3_2_5" hidden="1">{"DCF","UPSIDE CASE",FALSE,"Sheet1";"DCF","BASE CASE",FALSE,"Sheet1";"DCF","DOWNSIDE CASE",FALSE,"Sheet1"}</definedName>
    <definedName name="zhguz_3_2_5_1" hidden="1">{"DCF","UPSIDE CASE",FALSE,"Sheet1";"DCF","BASE CASE",FALSE,"Sheet1";"DCF","DOWNSIDE CASE",FALSE,"Sheet1"}</definedName>
    <definedName name="zhguz_3_2_5_1_1" hidden="1">{"DCF","UPSIDE CASE",FALSE,"Sheet1";"DCF","BASE CASE",FALSE,"Sheet1";"DCF","DOWNSIDE CASE",FALSE,"Sheet1"}</definedName>
    <definedName name="zhguz_3_2_5_1_2" hidden="1">{"DCF","UPSIDE CASE",FALSE,"Sheet1";"DCF","BASE CASE",FALSE,"Sheet1";"DCF","DOWNSIDE CASE",FALSE,"Sheet1"}</definedName>
    <definedName name="zhguz_3_2_5_1_3" hidden="1">{"DCF","UPSIDE CASE",FALSE,"Sheet1";"DCF","BASE CASE",FALSE,"Sheet1";"DCF","DOWNSIDE CASE",FALSE,"Sheet1"}</definedName>
    <definedName name="zhguz_3_2_5_2" hidden="1">{"DCF","UPSIDE CASE",FALSE,"Sheet1";"DCF","BASE CASE",FALSE,"Sheet1";"DCF","DOWNSIDE CASE",FALSE,"Sheet1"}</definedName>
    <definedName name="zhguz_3_2_5_3" hidden="1">{"DCF","UPSIDE CASE",FALSE,"Sheet1";"DCF","BASE CASE",FALSE,"Sheet1";"DCF","DOWNSIDE CASE",FALSE,"Sheet1"}</definedName>
    <definedName name="zhguz_3_2_5_4" hidden="1">{"DCF","UPSIDE CASE",FALSE,"Sheet1";"DCF","BASE CASE",FALSE,"Sheet1";"DCF","DOWNSIDE CASE",FALSE,"Sheet1"}</definedName>
    <definedName name="zhguz_3_3" hidden="1">{"DCF","UPSIDE CASE",FALSE,"Sheet1";"DCF","BASE CASE",FALSE,"Sheet1";"DCF","DOWNSIDE CASE",FALSE,"Sheet1"}</definedName>
    <definedName name="zhguz_3_3_1" hidden="1">{"DCF","UPSIDE CASE",FALSE,"Sheet1";"DCF","BASE CASE",FALSE,"Sheet1";"DCF","DOWNSIDE CASE",FALSE,"Sheet1"}</definedName>
    <definedName name="zhguz_3_3_1_1" hidden="1">{"DCF","UPSIDE CASE",FALSE,"Sheet1";"DCF","BASE CASE",FALSE,"Sheet1";"DCF","DOWNSIDE CASE",FALSE,"Sheet1"}</definedName>
    <definedName name="zhguz_3_3_1_1_1" hidden="1">{"DCF","UPSIDE CASE",FALSE,"Sheet1";"DCF","BASE CASE",FALSE,"Sheet1";"DCF","DOWNSIDE CASE",FALSE,"Sheet1"}</definedName>
    <definedName name="zhguz_3_3_1_1_1_1" hidden="1">{"DCF","UPSIDE CASE",FALSE,"Sheet1";"DCF","BASE CASE",FALSE,"Sheet1";"DCF","DOWNSIDE CASE",FALSE,"Sheet1"}</definedName>
    <definedName name="zhguz_3_3_1_1_1_2" hidden="1">{"DCF","UPSIDE CASE",FALSE,"Sheet1";"DCF","BASE CASE",FALSE,"Sheet1";"DCF","DOWNSIDE CASE",FALSE,"Sheet1"}</definedName>
    <definedName name="zhguz_3_3_1_1_1_3" hidden="1">{"DCF","UPSIDE CASE",FALSE,"Sheet1";"DCF","BASE CASE",FALSE,"Sheet1";"DCF","DOWNSIDE CASE",FALSE,"Sheet1"}</definedName>
    <definedName name="zhguz_3_3_1_1_2" hidden="1">{"DCF","UPSIDE CASE",FALSE,"Sheet1";"DCF","BASE CASE",FALSE,"Sheet1";"DCF","DOWNSIDE CASE",FALSE,"Sheet1"}</definedName>
    <definedName name="zhguz_3_3_1_1_3" hidden="1">{"DCF","UPSIDE CASE",FALSE,"Sheet1";"DCF","BASE CASE",FALSE,"Sheet1";"DCF","DOWNSIDE CASE",FALSE,"Sheet1"}</definedName>
    <definedName name="zhguz_3_3_1_1_4" hidden="1">{"DCF","UPSIDE CASE",FALSE,"Sheet1";"DCF","BASE CASE",FALSE,"Sheet1";"DCF","DOWNSIDE CASE",FALSE,"Sheet1"}</definedName>
    <definedName name="zhguz_3_3_1_2" hidden="1">{"DCF","UPSIDE CASE",FALSE,"Sheet1";"DCF","BASE CASE",FALSE,"Sheet1";"DCF","DOWNSIDE CASE",FALSE,"Sheet1"}</definedName>
    <definedName name="zhguz_3_3_1_2_1" hidden="1">{"DCF","UPSIDE CASE",FALSE,"Sheet1";"DCF","BASE CASE",FALSE,"Sheet1";"DCF","DOWNSIDE CASE",FALSE,"Sheet1"}</definedName>
    <definedName name="zhguz_3_3_1_2_1_1" hidden="1">{"DCF","UPSIDE CASE",FALSE,"Sheet1";"DCF","BASE CASE",FALSE,"Sheet1";"DCF","DOWNSIDE CASE",FALSE,"Sheet1"}</definedName>
    <definedName name="zhguz_3_3_1_2_1_2" hidden="1">{"DCF","UPSIDE CASE",FALSE,"Sheet1";"DCF","BASE CASE",FALSE,"Sheet1";"DCF","DOWNSIDE CASE",FALSE,"Sheet1"}</definedName>
    <definedName name="zhguz_3_3_1_2_1_3" hidden="1">{"DCF","UPSIDE CASE",FALSE,"Sheet1";"DCF","BASE CASE",FALSE,"Sheet1";"DCF","DOWNSIDE CASE",FALSE,"Sheet1"}</definedName>
    <definedName name="zhguz_3_3_1_2_2" hidden="1">{"DCF","UPSIDE CASE",FALSE,"Sheet1";"DCF","BASE CASE",FALSE,"Sheet1";"DCF","DOWNSIDE CASE",FALSE,"Sheet1"}</definedName>
    <definedName name="zhguz_3_3_1_2_3" hidden="1">{"DCF","UPSIDE CASE",FALSE,"Sheet1";"DCF","BASE CASE",FALSE,"Sheet1";"DCF","DOWNSIDE CASE",FALSE,"Sheet1"}</definedName>
    <definedName name="zhguz_3_3_1_2_4" hidden="1">{"DCF","UPSIDE CASE",FALSE,"Sheet1";"DCF","BASE CASE",FALSE,"Sheet1";"DCF","DOWNSIDE CASE",FALSE,"Sheet1"}</definedName>
    <definedName name="zhguz_3_3_1_3" hidden="1">{"DCF","UPSIDE CASE",FALSE,"Sheet1";"DCF","BASE CASE",FALSE,"Sheet1";"DCF","DOWNSIDE CASE",FALSE,"Sheet1"}</definedName>
    <definedName name="zhguz_3_3_1_3_1" hidden="1">{"DCF","UPSIDE CASE",FALSE,"Sheet1";"DCF","BASE CASE",FALSE,"Sheet1";"DCF","DOWNSIDE CASE",FALSE,"Sheet1"}</definedName>
    <definedName name="zhguz_3_3_1_3_1_1" hidden="1">{"DCF","UPSIDE CASE",FALSE,"Sheet1";"DCF","BASE CASE",FALSE,"Sheet1";"DCF","DOWNSIDE CASE",FALSE,"Sheet1"}</definedName>
    <definedName name="zhguz_3_3_1_3_1_2" hidden="1">{"DCF","UPSIDE CASE",FALSE,"Sheet1";"DCF","BASE CASE",FALSE,"Sheet1";"DCF","DOWNSIDE CASE",FALSE,"Sheet1"}</definedName>
    <definedName name="zhguz_3_3_1_3_1_3" hidden="1">{"DCF","UPSIDE CASE",FALSE,"Sheet1";"DCF","BASE CASE",FALSE,"Sheet1";"DCF","DOWNSIDE CASE",FALSE,"Sheet1"}</definedName>
    <definedName name="zhguz_3_3_1_3_2" hidden="1">{"DCF","UPSIDE CASE",FALSE,"Sheet1";"DCF","BASE CASE",FALSE,"Sheet1";"DCF","DOWNSIDE CASE",FALSE,"Sheet1"}</definedName>
    <definedName name="zhguz_3_3_1_3_3" hidden="1">{"DCF","UPSIDE CASE",FALSE,"Sheet1";"DCF","BASE CASE",FALSE,"Sheet1";"DCF","DOWNSIDE CASE",FALSE,"Sheet1"}</definedName>
    <definedName name="zhguz_3_3_1_3_4" hidden="1">{"DCF","UPSIDE CASE",FALSE,"Sheet1";"DCF","BASE CASE",FALSE,"Sheet1";"DCF","DOWNSIDE CASE",FALSE,"Sheet1"}</definedName>
    <definedName name="zhguz_3_3_1_4" hidden="1">{"DCF","UPSIDE CASE",FALSE,"Sheet1";"DCF","BASE CASE",FALSE,"Sheet1";"DCF","DOWNSIDE CASE",FALSE,"Sheet1"}</definedName>
    <definedName name="zhguz_3_3_1_4_1" hidden="1">{"DCF","UPSIDE CASE",FALSE,"Sheet1";"DCF","BASE CASE",FALSE,"Sheet1";"DCF","DOWNSIDE CASE",FALSE,"Sheet1"}</definedName>
    <definedName name="zhguz_3_3_1_4_2" hidden="1">{"DCF","UPSIDE CASE",FALSE,"Sheet1";"DCF","BASE CASE",FALSE,"Sheet1";"DCF","DOWNSIDE CASE",FALSE,"Sheet1"}</definedName>
    <definedName name="zhguz_3_3_1_4_3" hidden="1">{"DCF","UPSIDE CASE",FALSE,"Sheet1";"DCF","BASE CASE",FALSE,"Sheet1";"DCF","DOWNSIDE CASE",FALSE,"Sheet1"}</definedName>
    <definedName name="zhguz_3_3_1_5" hidden="1">{"DCF","UPSIDE CASE",FALSE,"Sheet1";"DCF","BASE CASE",FALSE,"Sheet1";"DCF","DOWNSIDE CASE",FALSE,"Sheet1"}</definedName>
    <definedName name="zhguz_3_3_2" hidden="1">{"DCF","UPSIDE CASE",FALSE,"Sheet1";"DCF","BASE CASE",FALSE,"Sheet1";"DCF","DOWNSIDE CASE",FALSE,"Sheet1"}</definedName>
    <definedName name="zhguz_3_3_2_1" hidden="1">{"DCF","UPSIDE CASE",FALSE,"Sheet1";"DCF","BASE CASE",FALSE,"Sheet1";"DCF","DOWNSIDE CASE",FALSE,"Sheet1"}</definedName>
    <definedName name="zhguz_3_3_2_1_1" hidden="1">{"DCF","UPSIDE CASE",FALSE,"Sheet1";"DCF","BASE CASE",FALSE,"Sheet1";"DCF","DOWNSIDE CASE",FALSE,"Sheet1"}</definedName>
    <definedName name="zhguz_3_3_2_1_2" hidden="1">{"DCF","UPSIDE CASE",FALSE,"Sheet1";"DCF","BASE CASE",FALSE,"Sheet1";"DCF","DOWNSIDE CASE",FALSE,"Sheet1"}</definedName>
    <definedName name="zhguz_3_3_2_1_3" hidden="1">{"DCF","UPSIDE CASE",FALSE,"Sheet1";"DCF","BASE CASE",FALSE,"Sheet1";"DCF","DOWNSIDE CASE",FALSE,"Sheet1"}</definedName>
    <definedName name="zhguz_3_3_2_2" hidden="1">{"DCF","UPSIDE CASE",FALSE,"Sheet1";"DCF","BASE CASE",FALSE,"Sheet1";"DCF","DOWNSIDE CASE",FALSE,"Sheet1"}</definedName>
    <definedName name="zhguz_3_3_2_3" hidden="1">{"DCF","UPSIDE CASE",FALSE,"Sheet1";"DCF","BASE CASE",FALSE,"Sheet1";"DCF","DOWNSIDE CASE",FALSE,"Sheet1"}</definedName>
    <definedName name="zhguz_3_3_2_4" hidden="1">{"DCF","UPSIDE CASE",FALSE,"Sheet1";"DCF","BASE CASE",FALSE,"Sheet1";"DCF","DOWNSIDE CASE",FALSE,"Sheet1"}</definedName>
    <definedName name="zhguz_3_3_3" hidden="1">{"DCF","UPSIDE CASE",FALSE,"Sheet1";"DCF","BASE CASE",FALSE,"Sheet1";"DCF","DOWNSIDE CASE",FALSE,"Sheet1"}</definedName>
    <definedName name="zhguz_3_3_3_1" hidden="1">{"DCF","UPSIDE CASE",FALSE,"Sheet1";"DCF","BASE CASE",FALSE,"Sheet1";"DCF","DOWNSIDE CASE",FALSE,"Sheet1"}</definedName>
    <definedName name="zhguz_3_3_3_1_1" hidden="1">{"DCF","UPSIDE CASE",FALSE,"Sheet1";"DCF","BASE CASE",FALSE,"Sheet1";"DCF","DOWNSIDE CASE",FALSE,"Sheet1"}</definedName>
    <definedName name="zhguz_3_3_3_1_2" hidden="1">{"DCF","UPSIDE CASE",FALSE,"Sheet1";"DCF","BASE CASE",FALSE,"Sheet1";"DCF","DOWNSIDE CASE",FALSE,"Sheet1"}</definedName>
    <definedName name="zhguz_3_3_3_1_3" hidden="1">{"DCF","UPSIDE CASE",FALSE,"Sheet1";"DCF","BASE CASE",FALSE,"Sheet1";"DCF","DOWNSIDE CASE",FALSE,"Sheet1"}</definedName>
    <definedName name="zhguz_3_3_3_2" hidden="1">{"DCF","UPSIDE CASE",FALSE,"Sheet1";"DCF","BASE CASE",FALSE,"Sheet1";"DCF","DOWNSIDE CASE",FALSE,"Sheet1"}</definedName>
    <definedName name="zhguz_3_3_3_3" hidden="1">{"DCF","UPSIDE CASE",FALSE,"Sheet1";"DCF","BASE CASE",FALSE,"Sheet1";"DCF","DOWNSIDE CASE",FALSE,"Sheet1"}</definedName>
    <definedName name="zhguz_3_3_3_4" hidden="1">{"DCF","UPSIDE CASE",FALSE,"Sheet1";"DCF","BASE CASE",FALSE,"Sheet1";"DCF","DOWNSIDE CASE",FALSE,"Sheet1"}</definedName>
    <definedName name="zhguz_3_3_4" hidden="1">{"DCF","UPSIDE CASE",FALSE,"Sheet1";"DCF","BASE CASE",FALSE,"Sheet1";"DCF","DOWNSIDE CASE",FALSE,"Sheet1"}</definedName>
    <definedName name="zhguz_3_3_4_1" hidden="1">{"DCF","UPSIDE CASE",FALSE,"Sheet1";"DCF","BASE CASE",FALSE,"Sheet1";"DCF","DOWNSIDE CASE",FALSE,"Sheet1"}</definedName>
    <definedName name="zhguz_3_3_4_1_1" hidden="1">{"DCF","UPSIDE CASE",FALSE,"Sheet1";"DCF","BASE CASE",FALSE,"Sheet1";"DCF","DOWNSIDE CASE",FALSE,"Sheet1"}</definedName>
    <definedName name="zhguz_3_3_4_1_2" hidden="1">{"DCF","UPSIDE CASE",FALSE,"Sheet1";"DCF","BASE CASE",FALSE,"Sheet1";"DCF","DOWNSIDE CASE",FALSE,"Sheet1"}</definedName>
    <definedName name="zhguz_3_3_4_1_3" hidden="1">{"DCF","UPSIDE CASE",FALSE,"Sheet1";"DCF","BASE CASE",FALSE,"Sheet1";"DCF","DOWNSIDE CASE",FALSE,"Sheet1"}</definedName>
    <definedName name="zhguz_3_3_4_2" hidden="1">{"DCF","UPSIDE CASE",FALSE,"Sheet1";"DCF","BASE CASE",FALSE,"Sheet1";"DCF","DOWNSIDE CASE",FALSE,"Sheet1"}</definedName>
    <definedName name="zhguz_3_3_4_3" hidden="1">{"DCF","UPSIDE CASE",FALSE,"Sheet1";"DCF","BASE CASE",FALSE,"Sheet1";"DCF","DOWNSIDE CASE",FALSE,"Sheet1"}</definedName>
    <definedName name="zhguz_3_3_4_4" hidden="1">{"DCF","UPSIDE CASE",FALSE,"Sheet1";"DCF","BASE CASE",FALSE,"Sheet1";"DCF","DOWNSIDE CASE",FALSE,"Sheet1"}</definedName>
    <definedName name="zhguz_3_3_5" hidden="1">{"DCF","UPSIDE CASE",FALSE,"Sheet1";"DCF","BASE CASE",FALSE,"Sheet1";"DCF","DOWNSIDE CASE",FALSE,"Sheet1"}</definedName>
    <definedName name="zhguz_3_3_5_1" hidden="1">{"DCF","UPSIDE CASE",FALSE,"Sheet1";"DCF","BASE CASE",FALSE,"Sheet1";"DCF","DOWNSIDE CASE",FALSE,"Sheet1"}</definedName>
    <definedName name="zhguz_3_3_5_2" hidden="1">{"DCF","UPSIDE CASE",FALSE,"Sheet1";"DCF","BASE CASE",FALSE,"Sheet1";"DCF","DOWNSIDE CASE",FALSE,"Sheet1"}</definedName>
    <definedName name="zhguz_3_3_5_3" hidden="1">{"DCF","UPSIDE CASE",FALSE,"Sheet1";"DCF","BASE CASE",FALSE,"Sheet1";"DCF","DOWNSIDE CASE",FALSE,"Sheet1"}</definedName>
    <definedName name="zhguz_3_4" hidden="1">{"DCF","UPSIDE CASE",FALSE,"Sheet1";"DCF","BASE CASE",FALSE,"Sheet1";"DCF","DOWNSIDE CASE",FALSE,"Sheet1"}</definedName>
    <definedName name="zhguz_3_4_1" hidden="1">{"DCF","UPSIDE CASE",FALSE,"Sheet1";"DCF","BASE CASE",FALSE,"Sheet1";"DCF","DOWNSIDE CASE",FALSE,"Sheet1"}</definedName>
    <definedName name="zhguz_3_4_1_1" hidden="1">{"DCF","UPSIDE CASE",FALSE,"Sheet1";"DCF","BASE CASE",FALSE,"Sheet1";"DCF","DOWNSIDE CASE",FALSE,"Sheet1"}</definedName>
    <definedName name="zhguz_3_4_1_1_1" hidden="1">{"DCF","UPSIDE CASE",FALSE,"Sheet1";"DCF","BASE CASE",FALSE,"Sheet1";"DCF","DOWNSIDE CASE",FALSE,"Sheet1"}</definedName>
    <definedName name="zhguz_3_4_1_1_2" hidden="1">{"DCF","UPSIDE CASE",FALSE,"Sheet1";"DCF","BASE CASE",FALSE,"Sheet1";"DCF","DOWNSIDE CASE",FALSE,"Sheet1"}</definedName>
    <definedName name="zhguz_3_4_1_1_3" hidden="1">{"DCF","UPSIDE CASE",FALSE,"Sheet1";"DCF","BASE CASE",FALSE,"Sheet1";"DCF","DOWNSIDE CASE",FALSE,"Sheet1"}</definedName>
    <definedName name="zhguz_3_4_1_2" hidden="1">{"DCF","UPSIDE CASE",FALSE,"Sheet1";"DCF","BASE CASE",FALSE,"Sheet1";"DCF","DOWNSIDE CASE",FALSE,"Sheet1"}</definedName>
    <definedName name="zhguz_3_4_1_3" hidden="1">{"DCF","UPSIDE CASE",FALSE,"Sheet1";"DCF","BASE CASE",FALSE,"Sheet1";"DCF","DOWNSIDE CASE",FALSE,"Sheet1"}</definedName>
    <definedName name="zhguz_3_4_1_4" hidden="1">{"DCF","UPSIDE CASE",FALSE,"Sheet1";"DCF","BASE CASE",FALSE,"Sheet1";"DCF","DOWNSIDE CASE",FALSE,"Sheet1"}</definedName>
    <definedName name="zhguz_3_4_2" hidden="1">{"DCF","UPSIDE CASE",FALSE,"Sheet1";"DCF","BASE CASE",FALSE,"Sheet1";"DCF","DOWNSIDE CASE",FALSE,"Sheet1"}</definedName>
    <definedName name="zhguz_3_4_2_1" hidden="1">{"DCF","UPSIDE CASE",FALSE,"Sheet1";"DCF","BASE CASE",FALSE,"Sheet1";"DCF","DOWNSIDE CASE",FALSE,"Sheet1"}</definedName>
    <definedName name="zhguz_3_4_2_1_1" hidden="1">{"DCF","UPSIDE CASE",FALSE,"Sheet1";"DCF","BASE CASE",FALSE,"Sheet1";"DCF","DOWNSIDE CASE",FALSE,"Sheet1"}</definedName>
    <definedName name="zhguz_3_4_2_1_2" hidden="1">{"DCF","UPSIDE CASE",FALSE,"Sheet1";"DCF","BASE CASE",FALSE,"Sheet1";"DCF","DOWNSIDE CASE",FALSE,"Sheet1"}</definedName>
    <definedName name="zhguz_3_4_2_1_3" hidden="1">{"DCF","UPSIDE CASE",FALSE,"Sheet1";"DCF","BASE CASE",FALSE,"Sheet1";"DCF","DOWNSIDE CASE",FALSE,"Sheet1"}</definedName>
    <definedName name="zhguz_3_4_2_2" hidden="1">{"DCF","UPSIDE CASE",FALSE,"Sheet1";"DCF","BASE CASE",FALSE,"Sheet1";"DCF","DOWNSIDE CASE",FALSE,"Sheet1"}</definedName>
    <definedName name="zhguz_3_4_2_3" hidden="1">{"DCF","UPSIDE CASE",FALSE,"Sheet1";"DCF","BASE CASE",FALSE,"Sheet1";"DCF","DOWNSIDE CASE",FALSE,"Sheet1"}</definedName>
    <definedName name="zhguz_3_4_2_4" hidden="1">{"DCF","UPSIDE CASE",FALSE,"Sheet1";"DCF","BASE CASE",FALSE,"Sheet1";"DCF","DOWNSIDE CASE",FALSE,"Sheet1"}</definedName>
    <definedName name="zhguz_3_4_3" hidden="1">{"DCF","UPSIDE CASE",FALSE,"Sheet1";"DCF","BASE CASE",FALSE,"Sheet1";"DCF","DOWNSIDE CASE",FALSE,"Sheet1"}</definedName>
    <definedName name="zhguz_3_4_3_1" hidden="1">{"DCF","UPSIDE CASE",FALSE,"Sheet1";"DCF","BASE CASE",FALSE,"Sheet1";"DCF","DOWNSIDE CASE",FALSE,"Sheet1"}</definedName>
    <definedName name="zhguz_3_4_3_1_1" hidden="1">{"DCF","UPSIDE CASE",FALSE,"Sheet1";"DCF","BASE CASE",FALSE,"Sheet1";"DCF","DOWNSIDE CASE",FALSE,"Sheet1"}</definedName>
    <definedName name="zhguz_3_4_3_1_2" hidden="1">{"DCF","UPSIDE CASE",FALSE,"Sheet1";"DCF","BASE CASE",FALSE,"Sheet1";"DCF","DOWNSIDE CASE",FALSE,"Sheet1"}</definedName>
    <definedName name="zhguz_3_4_3_1_3" hidden="1">{"DCF","UPSIDE CASE",FALSE,"Sheet1";"DCF","BASE CASE",FALSE,"Sheet1";"DCF","DOWNSIDE CASE",FALSE,"Sheet1"}</definedName>
    <definedName name="zhguz_3_4_3_2" hidden="1">{"DCF","UPSIDE CASE",FALSE,"Sheet1";"DCF","BASE CASE",FALSE,"Sheet1";"DCF","DOWNSIDE CASE",FALSE,"Sheet1"}</definedName>
    <definedName name="zhguz_3_4_3_3" hidden="1">{"DCF","UPSIDE CASE",FALSE,"Sheet1";"DCF","BASE CASE",FALSE,"Sheet1";"DCF","DOWNSIDE CASE",FALSE,"Sheet1"}</definedName>
    <definedName name="zhguz_3_4_3_4" hidden="1">{"DCF","UPSIDE CASE",FALSE,"Sheet1";"DCF","BASE CASE",FALSE,"Sheet1";"DCF","DOWNSIDE CASE",FALSE,"Sheet1"}</definedName>
    <definedName name="zhguz_3_4_4" hidden="1">{"DCF","UPSIDE CASE",FALSE,"Sheet1";"DCF","BASE CASE",FALSE,"Sheet1";"DCF","DOWNSIDE CASE",FALSE,"Sheet1"}</definedName>
    <definedName name="zhguz_3_4_4_1" hidden="1">{"DCF","UPSIDE CASE",FALSE,"Sheet1";"DCF","BASE CASE",FALSE,"Sheet1";"DCF","DOWNSIDE CASE",FALSE,"Sheet1"}</definedName>
    <definedName name="zhguz_3_4_4_2" hidden="1">{"DCF","UPSIDE CASE",FALSE,"Sheet1";"DCF","BASE CASE",FALSE,"Sheet1";"DCF","DOWNSIDE CASE",FALSE,"Sheet1"}</definedName>
    <definedName name="zhguz_3_4_4_3" hidden="1">{"DCF","UPSIDE CASE",FALSE,"Sheet1";"DCF","BASE CASE",FALSE,"Sheet1";"DCF","DOWNSIDE CASE",FALSE,"Sheet1"}</definedName>
    <definedName name="zhguz_3_4_5" hidden="1">{"DCF","UPSIDE CASE",FALSE,"Sheet1";"DCF","BASE CASE",FALSE,"Sheet1";"DCF","DOWNSIDE CASE",FALSE,"Sheet1"}</definedName>
    <definedName name="zhguz_3_5" hidden="1">{"DCF","UPSIDE CASE",FALSE,"Sheet1";"DCF","BASE CASE",FALSE,"Sheet1";"DCF","DOWNSIDE CASE",FALSE,"Sheet1"}</definedName>
    <definedName name="zhguz_3_5_1" hidden="1">{"DCF","UPSIDE CASE",FALSE,"Sheet1";"DCF","BASE CASE",FALSE,"Sheet1";"DCF","DOWNSIDE CASE",FALSE,"Sheet1"}</definedName>
    <definedName name="zhguz_3_5_1_1" hidden="1">{"DCF","UPSIDE CASE",FALSE,"Sheet1";"DCF","BASE CASE",FALSE,"Sheet1";"DCF","DOWNSIDE CASE",FALSE,"Sheet1"}</definedName>
    <definedName name="zhguz_3_5_1_2" hidden="1">{"DCF","UPSIDE CASE",FALSE,"Sheet1";"DCF","BASE CASE",FALSE,"Sheet1";"DCF","DOWNSIDE CASE",FALSE,"Sheet1"}</definedName>
    <definedName name="zhguz_3_5_1_3" hidden="1">{"DCF","UPSIDE CASE",FALSE,"Sheet1";"DCF","BASE CASE",FALSE,"Sheet1";"DCF","DOWNSIDE CASE",FALSE,"Sheet1"}</definedName>
    <definedName name="zhguz_3_5_2" hidden="1">{"DCF","UPSIDE CASE",FALSE,"Sheet1";"DCF","BASE CASE",FALSE,"Sheet1";"DCF","DOWNSIDE CASE",FALSE,"Sheet1"}</definedName>
    <definedName name="zhguz_3_5_3" hidden="1">{"DCF","UPSIDE CASE",FALSE,"Sheet1";"DCF","BASE CASE",FALSE,"Sheet1";"DCF","DOWNSIDE CASE",FALSE,"Sheet1"}</definedName>
    <definedName name="zhguz_3_5_4" hidden="1">{"DCF","UPSIDE CASE",FALSE,"Sheet1";"DCF","BASE CASE",FALSE,"Sheet1";"DCF","DOWNSIDE CASE",FALSE,"Sheet1"}</definedName>
    <definedName name="zhguz_4" hidden="1">{"DCF","UPSIDE CASE",FALSE,"Sheet1";"DCF","BASE CASE",FALSE,"Sheet1";"DCF","DOWNSIDE CASE",FALSE,"Sheet1"}</definedName>
    <definedName name="zhguz_4_1" hidden="1">{"DCF","UPSIDE CASE",FALSE,"Sheet1";"DCF","BASE CASE",FALSE,"Sheet1";"DCF","DOWNSIDE CASE",FALSE,"Sheet1"}</definedName>
    <definedName name="zhguz_4_1_1" hidden="1">{"DCF","UPSIDE CASE",FALSE,"Sheet1";"DCF","BASE CASE",FALSE,"Sheet1";"DCF","DOWNSIDE CASE",FALSE,"Sheet1"}</definedName>
    <definedName name="zhguz_4_1_1_1" hidden="1">{"DCF","UPSIDE CASE",FALSE,"Sheet1";"DCF","BASE CASE",FALSE,"Sheet1";"DCF","DOWNSIDE CASE",FALSE,"Sheet1"}</definedName>
    <definedName name="zhguz_4_1_1_1_1" hidden="1">{"DCF","UPSIDE CASE",FALSE,"Sheet1";"DCF","BASE CASE",FALSE,"Sheet1";"DCF","DOWNSIDE CASE",FALSE,"Sheet1"}</definedName>
    <definedName name="zhguz_4_1_1_1_1_1" hidden="1">{"DCF","UPSIDE CASE",FALSE,"Sheet1";"DCF","BASE CASE",FALSE,"Sheet1";"DCF","DOWNSIDE CASE",FALSE,"Sheet1"}</definedName>
    <definedName name="zhguz_4_1_1_1_1_1_1" hidden="1">{"DCF","UPSIDE CASE",FALSE,"Sheet1";"DCF","BASE CASE",FALSE,"Sheet1";"DCF","DOWNSIDE CASE",FALSE,"Sheet1"}</definedName>
    <definedName name="zhguz_4_1_1_1_1_1_1_1" hidden="1">{"DCF","UPSIDE CASE",FALSE,"Sheet1";"DCF","BASE CASE",FALSE,"Sheet1";"DCF","DOWNSIDE CASE",FALSE,"Sheet1"}</definedName>
    <definedName name="zhguz_4_1_1_1_1_1_1_2" hidden="1">{"DCF","UPSIDE CASE",FALSE,"Sheet1";"DCF","BASE CASE",FALSE,"Sheet1";"DCF","DOWNSIDE CASE",FALSE,"Sheet1"}</definedName>
    <definedName name="zhguz_4_1_1_1_1_1_1_3" hidden="1">{"DCF","UPSIDE CASE",FALSE,"Sheet1";"DCF","BASE CASE",FALSE,"Sheet1";"DCF","DOWNSIDE CASE",FALSE,"Sheet1"}</definedName>
    <definedName name="zhguz_4_1_1_1_1_1_2" hidden="1">{"DCF","UPSIDE CASE",FALSE,"Sheet1";"DCF","BASE CASE",FALSE,"Sheet1";"DCF","DOWNSIDE CASE",FALSE,"Sheet1"}</definedName>
    <definedName name="zhguz_4_1_1_1_1_1_3" hidden="1">{"DCF","UPSIDE CASE",FALSE,"Sheet1";"DCF","BASE CASE",FALSE,"Sheet1";"DCF","DOWNSIDE CASE",FALSE,"Sheet1"}</definedName>
    <definedName name="zhguz_4_1_1_1_1_1_4" hidden="1">{"DCF","UPSIDE CASE",FALSE,"Sheet1";"DCF","BASE CASE",FALSE,"Sheet1";"DCF","DOWNSIDE CASE",FALSE,"Sheet1"}</definedName>
    <definedName name="zhguz_4_1_1_1_1_2" hidden="1">{"DCF","UPSIDE CASE",FALSE,"Sheet1";"DCF","BASE CASE",FALSE,"Sheet1";"DCF","DOWNSIDE CASE",FALSE,"Sheet1"}</definedName>
    <definedName name="zhguz_4_1_1_1_1_2_1" hidden="1">{"DCF","UPSIDE CASE",FALSE,"Sheet1";"DCF","BASE CASE",FALSE,"Sheet1";"DCF","DOWNSIDE CASE",FALSE,"Sheet1"}</definedName>
    <definedName name="zhguz_4_1_1_1_1_2_1_1" hidden="1">{"DCF","UPSIDE CASE",FALSE,"Sheet1";"DCF","BASE CASE",FALSE,"Sheet1";"DCF","DOWNSIDE CASE",FALSE,"Sheet1"}</definedName>
    <definedName name="zhguz_4_1_1_1_1_2_1_2" hidden="1">{"DCF","UPSIDE CASE",FALSE,"Sheet1";"DCF","BASE CASE",FALSE,"Sheet1";"DCF","DOWNSIDE CASE",FALSE,"Sheet1"}</definedName>
    <definedName name="zhguz_4_1_1_1_1_2_1_3" hidden="1">{"DCF","UPSIDE CASE",FALSE,"Sheet1";"DCF","BASE CASE",FALSE,"Sheet1";"DCF","DOWNSIDE CASE",FALSE,"Sheet1"}</definedName>
    <definedName name="zhguz_4_1_1_1_1_2_2" hidden="1">{"DCF","UPSIDE CASE",FALSE,"Sheet1";"DCF","BASE CASE",FALSE,"Sheet1";"DCF","DOWNSIDE CASE",FALSE,"Sheet1"}</definedName>
    <definedName name="zhguz_4_1_1_1_1_2_3" hidden="1">{"DCF","UPSIDE CASE",FALSE,"Sheet1";"DCF","BASE CASE",FALSE,"Sheet1";"DCF","DOWNSIDE CASE",FALSE,"Sheet1"}</definedName>
    <definedName name="zhguz_4_1_1_1_1_2_4" hidden="1">{"DCF","UPSIDE CASE",FALSE,"Sheet1";"DCF","BASE CASE",FALSE,"Sheet1";"DCF","DOWNSIDE CASE",FALSE,"Sheet1"}</definedName>
    <definedName name="zhguz_4_1_1_1_1_3" hidden="1">{"DCF","UPSIDE CASE",FALSE,"Sheet1";"DCF","BASE CASE",FALSE,"Sheet1";"DCF","DOWNSIDE CASE",FALSE,"Sheet1"}</definedName>
    <definedName name="zhguz_4_1_1_1_1_3_1" hidden="1">{"DCF","UPSIDE CASE",FALSE,"Sheet1";"DCF","BASE CASE",FALSE,"Sheet1";"DCF","DOWNSIDE CASE",FALSE,"Sheet1"}</definedName>
    <definedName name="zhguz_4_1_1_1_1_3_1_1" hidden="1">{"DCF","UPSIDE CASE",FALSE,"Sheet1";"DCF","BASE CASE",FALSE,"Sheet1";"DCF","DOWNSIDE CASE",FALSE,"Sheet1"}</definedName>
    <definedName name="zhguz_4_1_1_1_1_3_1_2" hidden="1">{"DCF","UPSIDE CASE",FALSE,"Sheet1";"DCF","BASE CASE",FALSE,"Sheet1";"DCF","DOWNSIDE CASE",FALSE,"Sheet1"}</definedName>
    <definedName name="zhguz_4_1_1_1_1_3_1_3" hidden="1">{"DCF","UPSIDE CASE",FALSE,"Sheet1";"DCF","BASE CASE",FALSE,"Sheet1";"DCF","DOWNSIDE CASE",FALSE,"Sheet1"}</definedName>
    <definedName name="zhguz_4_1_1_1_1_3_2" hidden="1">{"DCF","UPSIDE CASE",FALSE,"Sheet1";"DCF","BASE CASE",FALSE,"Sheet1";"DCF","DOWNSIDE CASE",FALSE,"Sheet1"}</definedName>
    <definedName name="zhguz_4_1_1_1_1_3_3" hidden="1">{"DCF","UPSIDE CASE",FALSE,"Sheet1";"DCF","BASE CASE",FALSE,"Sheet1";"DCF","DOWNSIDE CASE",FALSE,"Sheet1"}</definedName>
    <definedName name="zhguz_4_1_1_1_1_3_4" hidden="1">{"DCF","UPSIDE CASE",FALSE,"Sheet1";"DCF","BASE CASE",FALSE,"Sheet1";"DCF","DOWNSIDE CASE",FALSE,"Sheet1"}</definedName>
    <definedName name="zhguz_4_1_1_1_1_4" hidden="1">{"DCF","UPSIDE CASE",FALSE,"Sheet1";"DCF","BASE CASE",FALSE,"Sheet1";"DCF","DOWNSIDE CASE",FALSE,"Sheet1"}</definedName>
    <definedName name="zhguz_4_1_1_1_1_4_1" hidden="1">{"DCF","UPSIDE CASE",FALSE,"Sheet1";"DCF","BASE CASE",FALSE,"Sheet1";"DCF","DOWNSIDE CASE",FALSE,"Sheet1"}</definedName>
    <definedName name="zhguz_4_1_1_1_1_4_2" hidden="1">{"DCF","UPSIDE CASE",FALSE,"Sheet1";"DCF","BASE CASE",FALSE,"Sheet1";"DCF","DOWNSIDE CASE",FALSE,"Sheet1"}</definedName>
    <definedName name="zhguz_4_1_1_1_1_4_3" hidden="1">{"DCF","UPSIDE CASE",FALSE,"Sheet1";"DCF","BASE CASE",FALSE,"Sheet1";"DCF","DOWNSIDE CASE",FALSE,"Sheet1"}</definedName>
    <definedName name="zhguz_4_1_1_1_1_5" hidden="1">{"DCF","UPSIDE CASE",FALSE,"Sheet1";"DCF","BASE CASE",FALSE,"Sheet1";"DCF","DOWNSIDE CASE",FALSE,"Sheet1"}</definedName>
    <definedName name="zhguz_4_1_1_1_2" hidden="1">{"DCF","UPSIDE CASE",FALSE,"Sheet1";"DCF","BASE CASE",FALSE,"Sheet1";"DCF","DOWNSIDE CASE",FALSE,"Sheet1"}</definedName>
    <definedName name="zhguz_4_1_1_1_2_1" hidden="1">{"DCF","UPSIDE CASE",FALSE,"Sheet1";"DCF","BASE CASE",FALSE,"Sheet1";"DCF","DOWNSIDE CASE",FALSE,"Sheet1"}</definedName>
    <definedName name="zhguz_4_1_1_1_2_1_1" hidden="1">{"DCF","UPSIDE CASE",FALSE,"Sheet1";"DCF","BASE CASE",FALSE,"Sheet1";"DCF","DOWNSIDE CASE",FALSE,"Sheet1"}</definedName>
    <definedName name="zhguz_4_1_1_1_2_1_2" hidden="1">{"DCF","UPSIDE CASE",FALSE,"Sheet1";"DCF","BASE CASE",FALSE,"Sheet1";"DCF","DOWNSIDE CASE",FALSE,"Sheet1"}</definedName>
    <definedName name="zhguz_4_1_1_1_2_1_3" hidden="1">{"DCF","UPSIDE CASE",FALSE,"Sheet1";"DCF","BASE CASE",FALSE,"Sheet1";"DCF","DOWNSIDE CASE",FALSE,"Sheet1"}</definedName>
    <definedName name="zhguz_4_1_1_1_2_2" hidden="1">{"DCF","UPSIDE CASE",FALSE,"Sheet1";"DCF","BASE CASE",FALSE,"Sheet1";"DCF","DOWNSIDE CASE",FALSE,"Sheet1"}</definedName>
    <definedName name="zhguz_4_1_1_1_2_3" hidden="1">{"DCF","UPSIDE CASE",FALSE,"Sheet1";"DCF","BASE CASE",FALSE,"Sheet1";"DCF","DOWNSIDE CASE",FALSE,"Sheet1"}</definedName>
    <definedName name="zhguz_4_1_1_1_2_4" hidden="1">{"DCF","UPSIDE CASE",FALSE,"Sheet1";"DCF","BASE CASE",FALSE,"Sheet1";"DCF","DOWNSIDE CASE",FALSE,"Sheet1"}</definedName>
    <definedName name="zhguz_4_1_1_1_3" hidden="1">{"DCF","UPSIDE CASE",FALSE,"Sheet1";"DCF","BASE CASE",FALSE,"Sheet1";"DCF","DOWNSIDE CASE",FALSE,"Sheet1"}</definedName>
    <definedName name="zhguz_4_1_1_1_3_1" hidden="1">{"DCF","UPSIDE CASE",FALSE,"Sheet1";"DCF","BASE CASE",FALSE,"Sheet1";"DCF","DOWNSIDE CASE",FALSE,"Sheet1"}</definedName>
    <definedName name="zhguz_4_1_1_1_3_1_1" hidden="1">{"DCF","UPSIDE CASE",FALSE,"Sheet1";"DCF","BASE CASE",FALSE,"Sheet1";"DCF","DOWNSIDE CASE",FALSE,"Sheet1"}</definedName>
    <definedName name="zhguz_4_1_1_1_3_1_2" hidden="1">{"DCF","UPSIDE CASE",FALSE,"Sheet1";"DCF","BASE CASE",FALSE,"Sheet1";"DCF","DOWNSIDE CASE",FALSE,"Sheet1"}</definedName>
    <definedName name="zhguz_4_1_1_1_3_1_3" hidden="1">{"DCF","UPSIDE CASE",FALSE,"Sheet1";"DCF","BASE CASE",FALSE,"Sheet1";"DCF","DOWNSIDE CASE",FALSE,"Sheet1"}</definedName>
    <definedName name="zhguz_4_1_1_1_3_2" hidden="1">{"DCF","UPSIDE CASE",FALSE,"Sheet1";"DCF","BASE CASE",FALSE,"Sheet1";"DCF","DOWNSIDE CASE",FALSE,"Sheet1"}</definedName>
    <definedName name="zhguz_4_1_1_1_3_3" hidden="1">{"DCF","UPSIDE CASE",FALSE,"Sheet1";"DCF","BASE CASE",FALSE,"Sheet1";"DCF","DOWNSIDE CASE",FALSE,"Sheet1"}</definedName>
    <definedName name="zhguz_4_1_1_1_3_4" hidden="1">{"DCF","UPSIDE CASE",FALSE,"Sheet1";"DCF","BASE CASE",FALSE,"Sheet1";"DCF","DOWNSIDE CASE",FALSE,"Sheet1"}</definedName>
    <definedName name="zhguz_4_1_1_1_4" hidden="1">{"DCF","UPSIDE CASE",FALSE,"Sheet1";"DCF","BASE CASE",FALSE,"Sheet1";"DCF","DOWNSIDE CASE",FALSE,"Sheet1"}</definedName>
    <definedName name="zhguz_4_1_1_1_4_1" hidden="1">{"DCF","UPSIDE CASE",FALSE,"Sheet1";"DCF","BASE CASE",FALSE,"Sheet1";"DCF","DOWNSIDE CASE",FALSE,"Sheet1"}</definedName>
    <definedName name="zhguz_4_1_1_1_4_1_1" hidden="1">{"DCF","UPSIDE CASE",FALSE,"Sheet1";"DCF","BASE CASE",FALSE,"Sheet1";"DCF","DOWNSIDE CASE",FALSE,"Sheet1"}</definedName>
    <definedName name="zhguz_4_1_1_1_4_1_2" hidden="1">{"DCF","UPSIDE CASE",FALSE,"Sheet1";"DCF","BASE CASE",FALSE,"Sheet1";"DCF","DOWNSIDE CASE",FALSE,"Sheet1"}</definedName>
    <definedName name="zhguz_4_1_1_1_4_1_3" hidden="1">{"DCF","UPSIDE CASE",FALSE,"Sheet1";"DCF","BASE CASE",FALSE,"Sheet1";"DCF","DOWNSIDE CASE",FALSE,"Sheet1"}</definedName>
    <definedName name="zhguz_4_1_1_1_4_2" hidden="1">{"DCF","UPSIDE CASE",FALSE,"Sheet1";"DCF","BASE CASE",FALSE,"Sheet1";"DCF","DOWNSIDE CASE",FALSE,"Sheet1"}</definedName>
    <definedName name="zhguz_4_1_1_1_4_3" hidden="1">{"DCF","UPSIDE CASE",FALSE,"Sheet1";"DCF","BASE CASE",FALSE,"Sheet1";"DCF","DOWNSIDE CASE",FALSE,"Sheet1"}</definedName>
    <definedName name="zhguz_4_1_1_1_4_4" hidden="1">{"DCF","UPSIDE CASE",FALSE,"Sheet1";"DCF","BASE CASE",FALSE,"Sheet1";"DCF","DOWNSIDE CASE",FALSE,"Sheet1"}</definedName>
    <definedName name="zhguz_4_1_1_1_5" hidden="1">{"DCF","UPSIDE CASE",FALSE,"Sheet1";"DCF","BASE CASE",FALSE,"Sheet1";"DCF","DOWNSIDE CASE",FALSE,"Sheet1"}</definedName>
    <definedName name="zhguz_4_1_1_1_5_1" hidden="1">{"DCF","UPSIDE CASE",FALSE,"Sheet1";"DCF","BASE CASE",FALSE,"Sheet1";"DCF","DOWNSIDE CASE",FALSE,"Sheet1"}</definedName>
    <definedName name="zhguz_4_1_1_1_5_2" hidden="1">{"DCF","UPSIDE CASE",FALSE,"Sheet1";"DCF","BASE CASE",FALSE,"Sheet1";"DCF","DOWNSIDE CASE",FALSE,"Sheet1"}</definedName>
    <definedName name="zhguz_4_1_1_1_5_3" hidden="1">{"DCF","UPSIDE CASE",FALSE,"Sheet1";"DCF","BASE CASE",FALSE,"Sheet1";"DCF","DOWNSIDE CASE",FALSE,"Sheet1"}</definedName>
    <definedName name="zhguz_4_1_1_2" hidden="1">{"DCF","UPSIDE CASE",FALSE,"Sheet1";"DCF","BASE CASE",FALSE,"Sheet1";"DCF","DOWNSIDE CASE",FALSE,"Sheet1"}</definedName>
    <definedName name="zhguz_4_1_1_2_1" hidden="1">{"DCF","UPSIDE CASE",FALSE,"Sheet1";"DCF","BASE CASE",FALSE,"Sheet1";"DCF","DOWNSIDE CASE",FALSE,"Sheet1"}</definedName>
    <definedName name="zhguz_4_1_1_2_1_1" hidden="1">{"DCF","UPSIDE CASE",FALSE,"Sheet1";"DCF","BASE CASE",FALSE,"Sheet1";"DCF","DOWNSIDE CASE",FALSE,"Sheet1"}</definedName>
    <definedName name="zhguz_4_1_1_2_1_1_1" hidden="1">{"DCF","UPSIDE CASE",FALSE,"Sheet1";"DCF","BASE CASE",FALSE,"Sheet1";"DCF","DOWNSIDE CASE",FALSE,"Sheet1"}</definedName>
    <definedName name="zhguz_4_1_1_2_1_1_2" hidden="1">{"DCF","UPSIDE CASE",FALSE,"Sheet1";"DCF","BASE CASE",FALSE,"Sheet1";"DCF","DOWNSIDE CASE",FALSE,"Sheet1"}</definedName>
    <definedName name="zhguz_4_1_1_2_1_1_3" hidden="1">{"DCF","UPSIDE CASE",FALSE,"Sheet1";"DCF","BASE CASE",FALSE,"Sheet1";"DCF","DOWNSIDE CASE",FALSE,"Sheet1"}</definedName>
    <definedName name="zhguz_4_1_1_2_1_2" hidden="1">{"DCF","UPSIDE CASE",FALSE,"Sheet1";"DCF","BASE CASE",FALSE,"Sheet1";"DCF","DOWNSIDE CASE",FALSE,"Sheet1"}</definedName>
    <definedName name="zhguz_4_1_1_2_1_3" hidden="1">{"DCF","UPSIDE CASE",FALSE,"Sheet1";"DCF","BASE CASE",FALSE,"Sheet1";"DCF","DOWNSIDE CASE",FALSE,"Sheet1"}</definedName>
    <definedName name="zhguz_4_1_1_2_1_4" hidden="1">{"DCF","UPSIDE CASE",FALSE,"Sheet1";"DCF","BASE CASE",FALSE,"Sheet1";"DCF","DOWNSIDE CASE",FALSE,"Sheet1"}</definedName>
    <definedName name="zhguz_4_1_1_2_2" hidden="1">{"DCF","UPSIDE CASE",FALSE,"Sheet1";"DCF","BASE CASE",FALSE,"Sheet1";"DCF","DOWNSIDE CASE",FALSE,"Sheet1"}</definedName>
    <definedName name="zhguz_4_1_1_2_2_1" hidden="1">{"DCF","UPSIDE CASE",FALSE,"Sheet1";"DCF","BASE CASE",FALSE,"Sheet1";"DCF","DOWNSIDE CASE",FALSE,"Sheet1"}</definedName>
    <definedName name="zhguz_4_1_1_2_2_1_1" hidden="1">{"DCF","UPSIDE CASE",FALSE,"Sheet1";"DCF","BASE CASE",FALSE,"Sheet1";"DCF","DOWNSIDE CASE",FALSE,"Sheet1"}</definedName>
    <definedName name="zhguz_4_1_1_2_2_1_2" hidden="1">{"DCF","UPSIDE CASE",FALSE,"Sheet1";"DCF","BASE CASE",FALSE,"Sheet1";"DCF","DOWNSIDE CASE",FALSE,"Sheet1"}</definedName>
    <definedName name="zhguz_4_1_1_2_2_1_3" hidden="1">{"DCF","UPSIDE CASE",FALSE,"Sheet1";"DCF","BASE CASE",FALSE,"Sheet1";"DCF","DOWNSIDE CASE",FALSE,"Sheet1"}</definedName>
    <definedName name="zhguz_4_1_1_2_2_2" hidden="1">{"DCF","UPSIDE CASE",FALSE,"Sheet1";"DCF","BASE CASE",FALSE,"Sheet1";"DCF","DOWNSIDE CASE",FALSE,"Sheet1"}</definedName>
    <definedName name="zhguz_4_1_1_2_2_3" hidden="1">{"DCF","UPSIDE CASE",FALSE,"Sheet1";"DCF","BASE CASE",FALSE,"Sheet1";"DCF","DOWNSIDE CASE",FALSE,"Sheet1"}</definedName>
    <definedName name="zhguz_4_1_1_2_2_4" hidden="1">{"DCF","UPSIDE CASE",FALSE,"Sheet1";"DCF","BASE CASE",FALSE,"Sheet1";"DCF","DOWNSIDE CASE",FALSE,"Sheet1"}</definedName>
    <definedName name="zhguz_4_1_1_2_3" hidden="1">{"DCF","UPSIDE CASE",FALSE,"Sheet1";"DCF","BASE CASE",FALSE,"Sheet1";"DCF","DOWNSIDE CASE",FALSE,"Sheet1"}</definedName>
    <definedName name="zhguz_4_1_1_2_3_1" hidden="1">{"DCF","UPSIDE CASE",FALSE,"Sheet1";"DCF","BASE CASE",FALSE,"Sheet1";"DCF","DOWNSIDE CASE",FALSE,"Sheet1"}</definedName>
    <definedName name="zhguz_4_1_1_2_3_1_1" hidden="1">{"DCF","UPSIDE CASE",FALSE,"Sheet1";"DCF","BASE CASE",FALSE,"Sheet1";"DCF","DOWNSIDE CASE",FALSE,"Sheet1"}</definedName>
    <definedName name="zhguz_4_1_1_2_3_1_2" hidden="1">{"DCF","UPSIDE CASE",FALSE,"Sheet1";"DCF","BASE CASE",FALSE,"Sheet1";"DCF","DOWNSIDE CASE",FALSE,"Sheet1"}</definedName>
    <definedName name="zhguz_4_1_1_2_3_1_3" hidden="1">{"DCF","UPSIDE CASE",FALSE,"Sheet1";"DCF","BASE CASE",FALSE,"Sheet1";"DCF","DOWNSIDE CASE",FALSE,"Sheet1"}</definedName>
    <definedName name="zhguz_4_1_1_2_3_2" hidden="1">{"DCF","UPSIDE CASE",FALSE,"Sheet1";"DCF","BASE CASE",FALSE,"Sheet1";"DCF","DOWNSIDE CASE",FALSE,"Sheet1"}</definedName>
    <definedName name="zhguz_4_1_1_2_3_3" hidden="1">{"DCF","UPSIDE CASE",FALSE,"Sheet1";"DCF","BASE CASE",FALSE,"Sheet1";"DCF","DOWNSIDE CASE",FALSE,"Sheet1"}</definedName>
    <definedName name="zhguz_4_1_1_2_3_4" hidden="1">{"DCF","UPSIDE CASE",FALSE,"Sheet1";"DCF","BASE CASE",FALSE,"Sheet1";"DCF","DOWNSIDE CASE",FALSE,"Sheet1"}</definedName>
    <definedName name="zhguz_4_1_1_2_4" hidden="1">{"DCF","UPSIDE CASE",FALSE,"Sheet1";"DCF","BASE CASE",FALSE,"Sheet1";"DCF","DOWNSIDE CASE",FALSE,"Sheet1"}</definedName>
    <definedName name="zhguz_4_1_1_2_4_1" hidden="1">{"DCF","UPSIDE CASE",FALSE,"Sheet1";"DCF","BASE CASE",FALSE,"Sheet1";"DCF","DOWNSIDE CASE",FALSE,"Sheet1"}</definedName>
    <definedName name="zhguz_4_1_1_2_4_2" hidden="1">{"DCF","UPSIDE CASE",FALSE,"Sheet1";"DCF","BASE CASE",FALSE,"Sheet1";"DCF","DOWNSIDE CASE",FALSE,"Sheet1"}</definedName>
    <definedName name="zhguz_4_1_1_2_4_3" hidden="1">{"DCF","UPSIDE CASE",FALSE,"Sheet1";"DCF","BASE CASE",FALSE,"Sheet1";"DCF","DOWNSIDE CASE",FALSE,"Sheet1"}</definedName>
    <definedName name="zhguz_4_1_1_2_5" hidden="1">{"DCF","UPSIDE CASE",FALSE,"Sheet1";"DCF","BASE CASE",FALSE,"Sheet1";"DCF","DOWNSIDE CASE",FALSE,"Sheet1"}</definedName>
    <definedName name="zhguz_4_1_1_3" hidden="1">{"DCF","UPSIDE CASE",FALSE,"Sheet1";"DCF","BASE CASE",FALSE,"Sheet1";"DCF","DOWNSIDE CASE",FALSE,"Sheet1"}</definedName>
    <definedName name="zhguz_4_1_1_3_1" hidden="1">{"DCF","UPSIDE CASE",FALSE,"Sheet1";"DCF","BASE CASE",FALSE,"Sheet1";"DCF","DOWNSIDE CASE",FALSE,"Sheet1"}</definedName>
    <definedName name="zhguz_4_1_1_3_1_1" hidden="1">{"DCF","UPSIDE CASE",FALSE,"Sheet1";"DCF","BASE CASE",FALSE,"Sheet1";"DCF","DOWNSIDE CASE",FALSE,"Sheet1"}</definedName>
    <definedName name="zhguz_4_1_1_3_1_2" hidden="1">{"DCF","UPSIDE CASE",FALSE,"Sheet1";"DCF","BASE CASE",FALSE,"Sheet1";"DCF","DOWNSIDE CASE",FALSE,"Sheet1"}</definedName>
    <definedName name="zhguz_4_1_1_3_1_3" hidden="1">{"DCF","UPSIDE CASE",FALSE,"Sheet1";"DCF","BASE CASE",FALSE,"Sheet1";"DCF","DOWNSIDE CASE",FALSE,"Sheet1"}</definedName>
    <definedName name="zhguz_4_1_1_3_2" hidden="1">{"DCF","UPSIDE CASE",FALSE,"Sheet1";"DCF","BASE CASE",FALSE,"Sheet1";"DCF","DOWNSIDE CASE",FALSE,"Sheet1"}</definedName>
    <definedName name="zhguz_4_1_1_3_3" hidden="1">{"DCF","UPSIDE CASE",FALSE,"Sheet1";"DCF","BASE CASE",FALSE,"Sheet1";"DCF","DOWNSIDE CASE",FALSE,"Sheet1"}</definedName>
    <definedName name="zhguz_4_1_1_3_4" hidden="1">{"DCF","UPSIDE CASE",FALSE,"Sheet1";"DCF","BASE CASE",FALSE,"Sheet1";"DCF","DOWNSIDE CASE",FALSE,"Sheet1"}</definedName>
    <definedName name="zhguz_4_1_1_4" hidden="1">{"DCF","UPSIDE CASE",FALSE,"Sheet1";"DCF","BASE CASE",FALSE,"Sheet1";"DCF","DOWNSIDE CASE",FALSE,"Sheet1"}</definedName>
    <definedName name="zhguz_4_1_1_4_1" hidden="1">{"DCF","UPSIDE CASE",FALSE,"Sheet1";"DCF","BASE CASE",FALSE,"Sheet1";"DCF","DOWNSIDE CASE",FALSE,"Sheet1"}</definedName>
    <definedName name="zhguz_4_1_1_4_1_1" hidden="1">{"DCF","UPSIDE CASE",FALSE,"Sheet1";"DCF","BASE CASE",FALSE,"Sheet1";"DCF","DOWNSIDE CASE",FALSE,"Sheet1"}</definedName>
    <definedName name="zhguz_4_1_1_4_1_2" hidden="1">{"DCF","UPSIDE CASE",FALSE,"Sheet1";"DCF","BASE CASE",FALSE,"Sheet1";"DCF","DOWNSIDE CASE",FALSE,"Sheet1"}</definedName>
    <definedName name="zhguz_4_1_1_4_1_3" hidden="1">{"DCF","UPSIDE CASE",FALSE,"Sheet1";"DCF","BASE CASE",FALSE,"Sheet1";"DCF","DOWNSIDE CASE",FALSE,"Sheet1"}</definedName>
    <definedName name="zhguz_4_1_1_4_2" hidden="1">{"DCF","UPSIDE CASE",FALSE,"Sheet1";"DCF","BASE CASE",FALSE,"Sheet1";"DCF","DOWNSIDE CASE",FALSE,"Sheet1"}</definedName>
    <definedName name="zhguz_4_1_1_4_3" hidden="1">{"DCF","UPSIDE CASE",FALSE,"Sheet1";"DCF","BASE CASE",FALSE,"Sheet1";"DCF","DOWNSIDE CASE",FALSE,"Sheet1"}</definedName>
    <definedName name="zhguz_4_1_1_4_4" hidden="1">{"DCF","UPSIDE CASE",FALSE,"Sheet1";"DCF","BASE CASE",FALSE,"Sheet1";"DCF","DOWNSIDE CASE",FALSE,"Sheet1"}</definedName>
    <definedName name="zhguz_4_1_1_5" hidden="1">{"DCF","UPSIDE CASE",FALSE,"Sheet1";"DCF","BASE CASE",FALSE,"Sheet1";"DCF","DOWNSIDE CASE",FALSE,"Sheet1"}</definedName>
    <definedName name="zhguz_4_1_1_5_1" hidden="1">{"DCF","UPSIDE CASE",FALSE,"Sheet1";"DCF","BASE CASE",FALSE,"Sheet1";"DCF","DOWNSIDE CASE",FALSE,"Sheet1"}</definedName>
    <definedName name="zhguz_4_1_1_5_1_1" hidden="1">{"DCF","UPSIDE CASE",FALSE,"Sheet1";"DCF","BASE CASE",FALSE,"Sheet1";"DCF","DOWNSIDE CASE",FALSE,"Sheet1"}</definedName>
    <definedName name="zhguz_4_1_1_5_1_2" hidden="1">{"DCF","UPSIDE CASE",FALSE,"Sheet1";"DCF","BASE CASE",FALSE,"Sheet1";"DCF","DOWNSIDE CASE",FALSE,"Sheet1"}</definedName>
    <definedName name="zhguz_4_1_1_5_1_3" hidden="1">{"DCF","UPSIDE CASE",FALSE,"Sheet1";"DCF","BASE CASE",FALSE,"Sheet1";"DCF","DOWNSIDE CASE",FALSE,"Sheet1"}</definedName>
    <definedName name="zhguz_4_1_1_5_2" hidden="1">{"DCF","UPSIDE CASE",FALSE,"Sheet1";"DCF","BASE CASE",FALSE,"Sheet1";"DCF","DOWNSIDE CASE",FALSE,"Sheet1"}</definedName>
    <definedName name="zhguz_4_1_1_5_3" hidden="1">{"DCF","UPSIDE CASE",FALSE,"Sheet1";"DCF","BASE CASE",FALSE,"Sheet1";"DCF","DOWNSIDE CASE",FALSE,"Sheet1"}</definedName>
    <definedName name="zhguz_4_1_1_5_4" hidden="1">{"DCF","UPSIDE CASE",FALSE,"Sheet1";"DCF","BASE CASE",FALSE,"Sheet1";"DCF","DOWNSIDE CASE",FALSE,"Sheet1"}</definedName>
    <definedName name="zhguz_4_1_2" hidden="1">{"DCF","UPSIDE CASE",FALSE,"Sheet1";"DCF","BASE CASE",FALSE,"Sheet1";"DCF","DOWNSIDE CASE",FALSE,"Sheet1"}</definedName>
    <definedName name="zhguz_4_1_2_1" hidden="1">{"DCF","UPSIDE CASE",FALSE,"Sheet1";"DCF","BASE CASE",FALSE,"Sheet1";"DCF","DOWNSIDE CASE",FALSE,"Sheet1"}</definedName>
    <definedName name="zhguz_4_1_2_1_1" hidden="1">{"DCF","UPSIDE CASE",FALSE,"Sheet1";"DCF","BASE CASE",FALSE,"Sheet1";"DCF","DOWNSIDE CASE",FALSE,"Sheet1"}</definedName>
    <definedName name="zhguz_4_1_2_1_1_1" hidden="1">{"DCF","UPSIDE CASE",FALSE,"Sheet1";"DCF","BASE CASE",FALSE,"Sheet1";"DCF","DOWNSIDE CASE",FALSE,"Sheet1"}</definedName>
    <definedName name="zhguz_4_1_2_1_1_1_1" hidden="1">{"DCF","UPSIDE CASE",FALSE,"Sheet1";"DCF","BASE CASE",FALSE,"Sheet1";"DCF","DOWNSIDE CASE",FALSE,"Sheet1"}</definedName>
    <definedName name="zhguz_4_1_2_1_1_1_2" hidden="1">{"DCF","UPSIDE CASE",FALSE,"Sheet1";"DCF","BASE CASE",FALSE,"Sheet1";"DCF","DOWNSIDE CASE",FALSE,"Sheet1"}</definedName>
    <definedName name="zhguz_4_1_2_1_1_1_3" hidden="1">{"DCF","UPSIDE CASE",FALSE,"Sheet1";"DCF","BASE CASE",FALSE,"Sheet1";"DCF","DOWNSIDE CASE",FALSE,"Sheet1"}</definedName>
    <definedName name="zhguz_4_1_2_1_1_2" hidden="1">{"DCF","UPSIDE CASE",FALSE,"Sheet1";"DCF","BASE CASE",FALSE,"Sheet1";"DCF","DOWNSIDE CASE",FALSE,"Sheet1"}</definedName>
    <definedName name="zhguz_4_1_2_1_1_3" hidden="1">{"DCF","UPSIDE CASE",FALSE,"Sheet1";"DCF","BASE CASE",FALSE,"Sheet1";"DCF","DOWNSIDE CASE",FALSE,"Sheet1"}</definedName>
    <definedName name="zhguz_4_1_2_1_1_4" hidden="1">{"DCF","UPSIDE CASE",FALSE,"Sheet1";"DCF","BASE CASE",FALSE,"Sheet1";"DCF","DOWNSIDE CASE",FALSE,"Sheet1"}</definedName>
    <definedName name="zhguz_4_1_2_1_2" hidden="1">{"DCF","UPSIDE CASE",FALSE,"Sheet1";"DCF","BASE CASE",FALSE,"Sheet1";"DCF","DOWNSIDE CASE",FALSE,"Sheet1"}</definedName>
    <definedName name="zhguz_4_1_2_1_2_1" hidden="1">{"DCF","UPSIDE CASE",FALSE,"Sheet1";"DCF","BASE CASE",FALSE,"Sheet1";"DCF","DOWNSIDE CASE",FALSE,"Sheet1"}</definedName>
    <definedName name="zhguz_4_1_2_1_2_1_1" hidden="1">{"DCF","UPSIDE CASE",FALSE,"Sheet1";"DCF","BASE CASE",FALSE,"Sheet1";"DCF","DOWNSIDE CASE",FALSE,"Sheet1"}</definedName>
    <definedName name="zhguz_4_1_2_1_2_1_2" hidden="1">{"DCF","UPSIDE CASE",FALSE,"Sheet1";"DCF","BASE CASE",FALSE,"Sheet1";"DCF","DOWNSIDE CASE",FALSE,"Sheet1"}</definedName>
    <definedName name="zhguz_4_1_2_1_2_1_3" hidden="1">{"DCF","UPSIDE CASE",FALSE,"Sheet1";"DCF","BASE CASE",FALSE,"Sheet1";"DCF","DOWNSIDE CASE",FALSE,"Sheet1"}</definedName>
    <definedName name="zhguz_4_1_2_1_2_2" hidden="1">{"DCF","UPSIDE CASE",FALSE,"Sheet1";"DCF","BASE CASE",FALSE,"Sheet1";"DCF","DOWNSIDE CASE",FALSE,"Sheet1"}</definedName>
    <definedName name="zhguz_4_1_2_1_2_3" hidden="1">{"DCF","UPSIDE CASE",FALSE,"Sheet1";"DCF","BASE CASE",FALSE,"Sheet1";"DCF","DOWNSIDE CASE",FALSE,"Sheet1"}</definedName>
    <definedName name="zhguz_4_1_2_1_2_4" hidden="1">{"DCF","UPSIDE CASE",FALSE,"Sheet1";"DCF","BASE CASE",FALSE,"Sheet1";"DCF","DOWNSIDE CASE",FALSE,"Sheet1"}</definedName>
    <definedName name="zhguz_4_1_2_1_3" hidden="1">{"DCF","UPSIDE CASE",FALSE,"Sheet1";"DCF","BASE CASE",FALSE,"Sheet1";"DCF","DOWNSIDE CASE",FALSE,"Sheet1"}</definedName>
    <definedName name="zhguz_4_1_2_1_3_1" hidden="1">{"DCF","UPSIDE CASE",FALSE,"Sheet1";"DCF","BASE CASE",FALSE,"Sheet1";"DCF","DOWNSIDE CASE",FALSE,"Sheet1"}</definedName>
    <definedName name="zhguz_4_1_2_1_3_1_1" hidden="1">{"DCF","UPSIDE CASE",FALSE,"Sheet1";"DCF","BASE CASE",FALSE,"Sheet1";"DCF","DOWNSIDE CASE",FALSE,"Sheet1"}</definedName>
    <definedName name="zhguz_4_1_2_1_3_1_2" hidden="1">{"DCF","UPSIDE CASE",FALSE,"Sheet1";"DCF","BASE CASE",FALSE,"Sheet1";"DCF","DOWNSIDE CASE",FALSE,"Sheet1"}</definedName>
    <definedName name="zhguz_4_1_2_1_3_1_3" hidden="1">{"DCF","UPSIDE CASE",FALSE,"Sheet1";"DCF","BASE CASE",FALSE,"Sheet1";"DCF","DOWNSIDE CASE",FALSE,"Sheet1"}</definedName>
    <definedName name="zhguz_4_1_2_1_3_2" hidden="1">{"DCF","UPSIDE CASE",FALSE,"Sheet1";"DCF","BASE CASE",FALSE,"Sheet1";"DCF","DOWNSIDE CASE",FALSE,"Sheet1"}</definedName>
    <definedName name="zhguz_4_1_2_1_3_3" hidden="1">{"DCF","UPSIDE CASE",FALSE,"Sheet1";"DCF","BASE CASE",FALSE,"Sheet1";"DCF","DOWNSIDE CASE",FALSE,"Sheet1"}</definedName>
    <definedName name="zhguz_4_1_2_1_3_4" hidden="1">{"DCF","UPSIDE CASE",FALSE,"Sheet1";"DCF","BASE CASE",FALSE,"Sheet1";"DCF","DOWNSIDE CASE",FALSE,"Sheet1"}</definedName>
    <definedName name="zhguz_4_1_2_1_4" hidden="1">{"DCF","UPSIDE CASE",FALSE,"Sheet1";"DCF","BASE CASE",FALSE,"Sheet1";"DCF","DOWNSIDE CASE",FALSE,"Sheet1"}</definedName>
    <definedName name="zhguz_4_1_2_1_4_1" hidden="1">{"DCF","UPSIDE CASE",FALSE,"Sheet1";"DCF","BASE CASE",FALSE,"Sheet1";"DCF","DOWNSIDE CASE",FALSE,"Sheet1"}</definedName>
    <definedName name="zhguz_4_1_2_1_4_2" hidden="1">{"DCF","UPSIDE CASE",FALSE,"Sheet1";"DCF","BASE CASE",FALSE,"Sheet1";"DCF","DOWNSIDE CASE",FALSE,"Sheet1"}</definedName>
    <definedName name="zhguz_4_1_2_1_4_3" hidden="1">{"DCF","UPSIDE CASE",FALSE,"Sheet1";"DCF","BASE CASE",FALSE,"Sheet1";"DCF","DOWNSIDE CASE",FALSE,"Sheet1"}</definedName>
    <definedName name="zhguz_4_1_2_1_5" hidden="1">{"DCF","UPSIDE CASE",FALSE,"Sheet1";"DCF","BASE CASE",FALSE,"Sheet1";"DCF","DOWNSIDE CASE",FALSE,"Sheet1"}</definedName>
    <definedName name="zhguz_4_1_2_2" hidden="1">{"DCF","UPSIDE CASE",FALSE,"Sheet1";"DCF","BASE CASE",FALSE,"Sheet1";"DCF","DOWNSIDE CASE",FALSE,"Sheet1"}</definedName>
    <definedName name="zhguz_4_1_2_2_1" hidden="1">{"DCF","UPSIDE CASE",FALSE,"Sheet1";"DCF","BASE CASE",FALSE,"Sheet1";"DCF","DOWNSIDE CASE",FALSE,"Sheet1"}</definedName>
    <definedName name="zhguz_4_1_2_2_1_1" hidden="1">{"DCF","UPSIDE CASE",FALSE,"Sheet1";"DCF","BASE CASE",FALSE,"Sheet1";"DCF","DOWNSIDE CASE",FALSE,"Sheet1"}</definedName>
    <definedName name="zhguz_4_1_2_2_1_2" hidden="1">{"DCF","UPSIDE CASE",FALSE,"Sheet1";"DCF","BASE CASE",FALSE,"Sheet1";"DCF","DOWNSIDE CASE",FALSE,"Sheet1"}</definedName>
    <definedName name="zhguz_4_1_2_2_1_3" hidden="1">{"DCF","UPSIDE CASE",FALSE,"Sheet1";"DCF","BASE CASE",FALSE,"Sheet1";"DCF","DOWNSIDE CASE",FALSE,"Sheet1"}</definedName>
    <definedName name="zhguz_4_1_2_2_2" hidden="1">{"DCF","UPSIDE CASE",FALSE,"Sheet1";"DCF","BASE CASE",FALSE,"Sheet1";"DCF","DOWNSIDE CASE",FALSE,"Sheet1"}</definedName>
    <definedName name="zhguz_4_1_2_2_3" hidden="1">{"DCF","UPSIDE CASE",FALSE,"Sheet1";"DCF","BASE CASE",FALSE,"Sheet1";"DCF","DOWNSIDE CASE",FALSE,"Sheet1"}</definedName>
    <definedName name="zhguz_4_1_2_2_4" hidden="1">{"DCF","UPSIDE CASE",FALSE,"Sheet1";"DCF","BASE CASE",FALSE,"Sheet1";"DCF","DOWNSIDE CASE",FALSE,"Sheet1"}</definedName>
    <definedName name="zhguz_4_1_2_3" hidden="1">{"DCF","UPSIDE CASE",FALSE,"Sheet1";"DCF","BASE CASE",FALSE,"Sheet1";"DCF","DOWNSIDE CASE",FALSE,"Sheet1"}</definedName>
    <definedName name="zhguz_4_1_2_3_1" hidden="1">{"DCF","UPSIDE CASE",FALSE,"Sheet1";"DCF","BASE CASE",FALSE,"Sheet1";"DCF","DOWNSIDE CASE",FALSE,"Sheet1"}</definedName>
    <definedName name="zhguz_4_1_2_3_1_1" hidden="1">{"DCF","UPSIDE CASE",FALSE,"Sheet1";"DCF","BASE CASE",FALSE,"Sheet1";"DCF","DOWNSIDE CASE",FALSE,"Sheet1"}</definedName>
    <definedName name="zhguz_4_1_2_3_1_2" hidden="1">{"DCF","UPSIDE CASE",FALSE,"Sheet1";"DCF","BASE CASE",FALSE,"Sheet1";"DCF","DOWNSIDE CASE",FALSE,"Sheet1"}</definedName>
    <definedName name="zhguz_4_1_2_3_1_3" hidden="1">{"DCF","UPSIDE CASE",FALSE,"Sheet1";"DCF","BASE CASE",FALSE,"Sheet1";"DCF","DOWNSIDE CASE",FALSE,"Sheet1"}</definedName>
    <definedName name="zhguz_4_1_2_3_2" hidden="1">{"DCF","UPSIDE CASE",FALSE,"Sheet1";"DCF","BASE CASE",FALSE,"Sheet1";"DCF","DOWNSIDE CASE",FALSE,"Sheet1"}</definedName>
    <definedName name="zhguz_4_1_2_3_3" hidden="1">{"DCF","UPSIDE CASE",FALSE,"Sheet1";"DCF","BASE CASE",FALSE,"Sheet1";"DCF","DOWNSIDE CASE",FALSE,"Sheet1"}</definedName>
    <definedName name="zhguz_4_1_2_3_4" hidden="1">{"DCF","UPSIDE CASE",FALSE,"Sheet1";"DCF","BASE CASE",FALSE,"Sheet1";"DCF","DOWNSIDE CASE",FALSE,"Sheet1"}</definedName>
    <definedName name="zhguz_4_1_2_4" hidden="1">{"DCF","UPSIDE CASE",FALSE,"Sheet1";"DCF","BASE CASE",FALSE,"Sheet1";"DCF","DOWNSIDE CASE",FALSE,"Sheet1"}</definedName>
    <definedName name="zhguz_4_1_2_4_1" hidden="1">{"DCF","UPSIDE CASE",FALSE,"Sheet1";"DCF","BASE CASE",FALSE,"Sheet1";"DCF","DOWNSIDE CASE",FALSE,"Sheet1"}</definedName>
    <definedName name="zhguz_4_1_2_4_1_1" hidden="1">{"DCF","UPSIDE CASE",FALSE,"Sheet1";"DCF","BASE CASE",FALSE,"Sheet1";"DCF","DOWNSIDE CASE",FALSE,"Sheet1"}</definedName>
    <definedName name="zhguz_4_1_2_4_1_2" hidden="1">{"DCF","UPSIDE CASE",FALSE,"Sheet1";"DCF","BASE CASE",FALSE,"Sheet1";"DCF","DOWNSIDE CASE",FALSE,"Sheet1"}</definedName>
    <definedName name="zhguz_4_1_2_4_1_3" hidden="1">{"DCF","UPSIDE CASE",FALSE,"Sheet1";"DCF","BASE CASE",FALSE,"Sheet1";"DCF","DOWNSIDE CASE",FALSE,"Sheet1"}</definedName>
    <definedName name="zhguz_4_1_2_4_2" hidden="1">{"DCF","UPSIDE CASE",FALSE,"Sheet1";"DCF","BASE CASE",FALSE,"Sheet1";"DCF","DOWNSIDE CASE",FALSE,"Sheet1"}</definedName>
    <definedName name="zhguz_4_1_2_4_3" hidden="1">{"DCF","UPSIDE CASE",FALSE,"Sheet1";"DCF","BASE CASE",FALSE,"Sheet1";"DCF","DOWNSIDE CASE",FALSE,"Sheet1"}</definedName>
    <definedName name="zhguz_4_1_2_4_4" hidden="1">{"DCF","UPSIDE CASE",FALSE,"Sheet1";"DCF","BASE CASE",FALSE,"Sheet1";"DCF","DOWNSIDE CASE",FALSE,"Sheet1"}</definedName>
    <definedName name="zhguz_4_1_2_5" hidden="1">{"DCF","UPSIDE CASE",FALSE,"Sheet1";"DCF","BASE CASE",FALSE,"Sheet1";"DCF","DOWNSIDE CASE",FALSE,"Sheet1"}</definedName>
    <definedName name="zhguz_4_1_2_5_1" hidden="1">{"DCF","UPSIDE CASE",FALSE,"Sheet1";"DCF","BASE CASE",FALSE,"Sheet1";"DCF","DOWNSIDE CASE",FALSE,"Sheet1"}</definedName>
    <definedName name="zhguz_4_1_2_5_2" hidden="1">{"DCF","UPSIDE CASE",FALSE,"Sheet1";"DCF","BASE CASE",FALSE,"Sheet1";"DCF","DOWNSIDE CASE",FALSE,"Sheet1"}</definedName>
    <definedName name="zhguz_4_1_2_5_3" hidden="1">{"DCF","UPSIDE CASE",FALSE,"Sheet1";"DCF","BASE CASE",FALSE,"Sheet1";"DCF","DOWNSIDE CASE",FALSE,"Sheet1"}</definedName>
    <definedName name="zhguz_4_1_3" hidden="1">{"DCF","UPSIDE CASE",FALSE,"Sheet1";"DCF","BASE CASE",FALSE,"Sheet1";"DCF","DOWNSIDE CASE",FALSE,"Sheet1"}</definedName>
    <definedName name="zhguz_4_1_3_1" hidden="1">{"DCF","UPSIDE CASE",FALSE,"Sheet1";"DCF","BASE CASE",FALSE,"Sheet1";"DCF","DOWNSIDE CASE",FALSE,"Sheet1"}</definedName>
    <definedName name="zhguz_4_1_3_1_1" hidden="1">{"DCF","UPSIDE CASE",FALSE,"Sheet1";"DCF","BASE CASE",FALSE,"Sheet1";"DCF","DOWNSIDE CASE",FALSE,"Sheet1"}</definedName>
    <definedName name="zhguz_4_1_3_1_1_1" hidden="1">{"DCF","UPSIDE CASE",FALSE,"Sheet1";"DCF","BASE CASE",FALSE,"Sheet1";"DCF","DOWNSIDE CASE",FALSE,"Sheet1"}</definedName>
    <definedName name="zhguz_4_1_3_1_1_2" hidden="1">{"DCF","UPSIDE CASE",FALSE,"Sheet1";"DCF","BASE CASE",FALSE,"Sheet1";"DCF","DOWNSIDE CASE",FALSE,"Sheet1"}</definedName>
    <definedName name="zhguz_4_1_3_1_1_3" hidden="1">{"DCF","UPSIDE CASE",FALSE,"Sheet1";"DCF","BASE CASE",FALSE,"Sheet1";"DCF","DOWNSIDE CASE",FALSE,"Sheet1"}</definedName>
    <definedName name="zhguz_4_1_3_1_2" hidden="1">{"DCF","UPSIDE CASE",FALSE,"Sheet1";"DCF","BASE CASE",FALSE,"Sheet1";"DCF","DOWNSIDE CASE",FALSE,"Sheet1"}</definedName>
    <definedName name="zhguz_4_1_3_1_3" hidden="1">{"DCF","UPSIDE CASE",FALSE,"Sheet1";"DCF","BASE CASE",FALSE,"Sheet1";"DCF","DOWNSIDE CASE",FALSE,"Sheet1"}</definedName>
    <definedName name="zhguz_4_1_3_1_4" hidden="1">{"DCF","UPSIDE CASE",FALSE,"Sheet1";"DCF","BASE CASE",FALSE,"Sheet1";"DCF","DOWNSIDE CASE",FALSE,"Sheet1"}</definedName>
    <definedName name="zhguz_4_1_3_2" hidden="1">{"DCF","UPSIDE CASE",FALSE,"Sheet1";"DCF","BASE CASE",FALSE,"Sheet1";"DCF","DOWNSIDE CASE",FALSE,"Sheet1"}</definedName>
    <definedName name="zhguz_4_1_3_2_1" hidden="1">{"DCF","UPSIDE CASE",FALSE,"Sheet1";"DCF","BASE CASE",FALSE,"Sheet1";"DCF","DOWNSIDE CASE",FALSE,"Sheet1"}</definedName>
    <definedName name="zhguz_4_1_3_2_1_1" hidden="1">{"DCF","UPSIDE CASE",FALSE,"Sheet1";"DCF","BASE CASE",FALSE,"Sheet1";"DCF","DOWNSIDE CASE",FALSE,"Sheet1"}</definedName>
    <definedName name="zhguz_4_1_3_2_1_2" hidden="1">{"DCF","UPSIDE CASE",FALSE,"Sheet1";"DCF","BASE CASE",FALSE,"Sheet1";"DCF","DOWNSIDE CASE",FALSE,"Sheet1"}</definedName>
    <definedName name="zhguz_4_1_3_2_1_3" hidden="1">{"DCF","UPSIDE CASE",FALSE,"Sheet1";"DCF","BASE CASE",FALSE,"Sheet1";"DCF","DOWNSIDE CASE",FALSE,"Sheet1"}</definedName>
    <definedName name="zhguz_4_1_3_2_2" hidden="1">{"DCF","UPSIDE CASE",FALSE,"Sheet1";"DCF","BASE CASE",FALSE,"Sheet1";"DCF","DOWNSIDE CASE",FALSE,"Sheet1"}</definedName>
    <definedName name="zhguz_4_1_3_2_3" hidden="1">{"DCF","UPSIDE CASE",FALSE,"Sheet1";"DCF","BASE CASE",FALSE,"Sheet1";"DCF","DOWNSIDE CASE",FALSE,"Sheet1"}</definedName>
    <definedName name="zhguz_4_1_3_2_4" hidden="1">{"DCF","UPSIDE CASE",FALSE,"Sheet1";"DCF","BASE CASE",FALSE,"Sheet1";"DCF","DOWNSIDE CASE",FALSE,"Sheet1"}</definedName>
    <definedName name="zhguz_4_1_3_3" hidden="1">{"DCF","UPSIDE CASE",FALSE,"Sheet1";"DCF","BASE CASE",FALSE,"Sheet1";"DCF","DOWNSIDE CASE",FALSE,"Sheet1"}</definedName>
    <definedName name="zhguz_4_1_3_3_1" hidden="1">{"DCF","UPSIDE CASE",FALSE,"Sheet1";"DCF","BASE CASE",FALSE,"Sheet1";"DCF","DOWNSIDE CASE",FALSE,"Sheet1"}</definedName>
    <definedName name="zhguz_4_1_3_3_1_1" hidden="1">{"DCF","UPSIDE CASE",FALSE,"Sheet1";"DCF","BASE CASE",FALSE,"Sheet1";"DCF","DOWNSIDE CASE",FALSE,"Sheet1"}</definedName>
    <definedName name="zhguz_4_1_3_3_1_2" hidden="1">{"DCF","UPSIDE CASE",FALSE,"Sheet1";"DCF","BASE CASE",FALSE,"Sheet1";"DCF","DOWNSIDE CASE",FALSE,"Sheet1"}</definedName>
    <definedName name="zhguz_4_1_3_3_1_3" hidden="1">{"DCF","UPSIDE CASE",FALSE,"Sheet1";"DCF","BASE CASE",FALSE,"Sheet1";"DCF","DOWNSIDE CASE",FALSE,"Sheet1"}</definedName>
    <definedName name="zhguz_4_1_3_3_2" hidden="1">{"DCF","UPSIDE CASE",FALSE,"Sheet1";"DCF","BASE CASE",FALSE,"Sheet1";"DCF","DOWNSIDE CASE",FALSE,"Sheet1"}</definedName>
    <definedName name="zhguz_4_1_3_3_3" hidden="1">{"DCF","UPSIDE CASE",FALSE,"Sheet1";"DCF","BASE CASE",FALSE,"Sheet1";"DCF","DOWNSIDE CASE",FALSE,"Sheet1"}</definedName>
    <definedName name="zhguz_4_1_3_3_4" hidden="1">{"DCF","UPSIDE CASE",FALSE,"Sheet1";"DCF","BASE CASE",FALSE,"Sheet1";"DCF","DOWNSIDE CASE",FALSE,"Sheet1"}</definedName>
    <definedName name="zhguz_4_1_3_4" hidden="1">{"DCF","UPSIDE CASE",FALSE,"Sheet1";"DCF","BASE CASE",FALSE,"Sheet1";"DCF","DOWNSIDE CASE",FALSE,"Sheet1"}</definedName>
    <definedName name="zhguz_4_1_3_4_1" hidden="1">{"DCF","UPSIDE CASE",FALSE,"Sheet1";"DCF","BASE CASE",FALSE,"Sheet1";"DCF","DOWNSIDE CASE",FALSE,"Sheet1"}</definedName>
    <definedName name="zhguz_4_1_3_4_2" hidden="1">{"DCF","UPSIDE CASE",FALSE,"Sheet1";"DCF","BASE CASE",FALSE,"Sheet1";"DCF","DOWNSIDE CASE",FALSE,"Sheet1"}</definedName>
    <definedName name="zhguz_4_1_3_4_3" hidden="1">{"DCF","UPSIDE CASE",FALSE,"Sheet1";"DCF","BASE CASE",FALSE,"Sheet1";"DCF","DOWNSIDE CASE",FALSE,"Sheet1"}</definedName>
    <definedName name="zhguz_4_1_3_5" hidden="1">{"DCF","UPSIDE CASE",FALSE,"Sheet1";"DCF","BASE CASE",FALSE,"Sheet1";"DCF","DOWNSIDE CASE",FALSE,"Sheet1"}</definedName>
    <definedName name="zhguz_4_1_4" hidden="1">{"DCF","UPSIDE CASE",FALSE,"Sheet1";"DCF","BASE CASE",FALSE,"Sheet1";"DCF","DOWNSIDE CASE",FALSE,"Sheet1"}</definedName>
    <definedName name="zhguz_4_1_4_1" hidden="1">{"DCF","UPSIDE CASE",FALSE,"Sheet1";"DCF","BASE CASE",FALSE,"Sheet1";"DCF","DOWNSIDE CASE",FALSE,"Sheet1"}</definedName>
    <definedName name="zhguz_4_1_4_1_1" hidden="1">{"DCF","UPSIDE CASE",FALSE,"Sheet1";"DCF","BASE CASE",FALSE,"Sheet1";"DCF","DOWNSIDE CASE",FALSE,"Sheet1"}</definedName>
    <definedName name="zhguz_4_1_4_1_2" hidden="1">{"DCF","UPSIDE CASE",FALSE,"Sheet1";"DCF","BASE CASE",FALSE,"Sheet1";"DCF","DOWNSIDE CASE",FALSE,"Sheet1"}</definedName>
    <definedName name="zhguz_4_1_4_1_3" hidden="1">{"DCF","UPSIDE CASE",FALSE,"Sheet1";"DCF","BASE CASE",FALSE,"Sheet1";"DCF","DOWNSIDE CASE",FALSE,"Sheet1"}</definedName>
    <definedName name="zhguz_4_1_4_2" hidden="1">{"DCF","UPSIDE CASE",FALSE,"Sheet1";"DCF","BASE CASE",FALSE,"Sheet1";"DCF","DOWNSIDE CASE",FALSE,"Sheet1"}</definedName>
    <definedName name="zhguz_4_1_4_3" hidden="1">{"DCF","UPSIDE CASE",FALSE,"Sheet1";"DCF","BASE CASE",FALSE,"Sheet1";"DCF","DOWNSIDE CASE",FALSE,"Sheet1"}</definedName>
    <definedName name="zhguz_4_1_4_4" hidden="1">{"DCF","UPSIDE CASE",FALSE,"Sheet1";"DCF","BASE CASE",FALSE,"Sheet1";"DCF","DOWNSIDE CASE",FALSE,"Sheet1"}</definedName>
    <definedName name="zhguz_4_1_5" hidden="1">{"DCF","UPSIDE CASE",FALSE,"Sheet1";"DCF","BASE CASE",FALSE,"Sheet1";"DCF","DOWNSIDE CASE",FALSE,"Sheet1"}</definedName>
    <definedName name="zhguz_4_1_5_1" hidden="1">{"DCF","UPSIDE CASE",FALSE,"Sheet1";"DCF","BASE CASE",FALSE,"Sheet1";"DCF","DOWNSIDE CASE",FALSE,"Sheet1"}</definedName>
    <definedName name="zhguz_4_1_5_1_1" hidden="1">{"DCF","UPSIDE CASE",FALSE,"Sheet1";"DCF","BASE CASE",FALSE,"Sheet1";"DCF","DOWNSIDE CASE",FALSE,"Sheet1"}</definedName>
    <definedName name="zhguz_4_1_5_1_2" hidden="1">{"DCF","UPSIDE CASE",FALSE,"Sheet1";"DCF","BASE CASE",FALSE,"Sheet1";"DCF","DOWNSIDE CASE",FALSE,"Sheet1"}</definedName>
    <definedName name="zhguz_4_1_5_1_3" hidden="1">{"DCF","UPSIDE CASE",FALSE,"Sheet1";"DCF","BASE CASE",FALSE,"Sheet1";"DCF","DOWNSIDE CASE",FALSE,"Sheet1"}</definedName>
    <definedName name="zhguz_4_1_5_2" hidden="1">{"DCF","UPSIDE CASE",FALSE,"Sheet1";"DCF","BASE CASE",FALSE,"Sheet1";"DCF","DOWNSIDE CASE",FALSE,"Sheet1"}</definedName>
    <definedName name="zhguz_4_1_5_3" hidden="1">{"DCF","UPSIDE CASE",FALSE,"Sheet1";"DCF","BASE CASE",FALSE,"Sheet1";"DCF","DOWNSIDE CASE",FALSE,"Sheet1"}</definedName>
    <definedName name="zhguz_4_1_5_4" hidden="1">{"DCF","UPSIDE CASE",FALSE,"Sheet1";"DCF","BASE CASE",FALSE,"Sheet1";"DCF","DOWNSIDE CASE",FALSE,"Sheet1"}</definedName>
    <definedName name="zhguz_4_2" hidden="1">{"DCF","UPSIDE CASE",FALSE,"Sheet1";"DCF","BASE CASE",FALSE,"Sheet1";"DCF","DOWNSIDE CASE",FALSE,"Sheet1"}</definedName>
    <definedName name="zhguz_4_2_1" hidden="1">{"DCF","UPSIDE CASE",FALSE,"Sheet1";"DCF","BASE CASE",FALSE,"Sheet1";"DCF","DOWNSIDE CASE",FALSE,"Sheet1"}</definedName>
    <definedName name="zhguz_4_2_1_1" hidden="1">{"DCF","UPSIDE CASE",FALSE,"Sheet1";"DCF","BASE CASE",FALSE,"Sheet1";"DCF","DOWNSIDE CASE",FALSE,"Sheet1"}</definedName>
    <definedName name="zhguz_4_2_1_1_1" hidden="1">{"DCF","UPSIDE CASE",FALSE,"Sheet1";"DCF","BASE CASE",FALSE,"Sheet1";"DCF","DOWNSIDE CASE",FALSE,"Sheet1"}</definedName>
    <definedName name="zhguz_4_2_1_1_1_1" hidden="1">{"DCF","UPSIDE CASE",FALSE,"Sheet1";"DCF","BASE CASE",FALSE,"Sheet1";"DCF","DOWNSIDE CASE",FALSE,"Sheet1"}</definedName>
    <definedName name="zhguz_4_2_1_1_1_1_1" hidden="1">{"DCF","UPSIDE CASE",FALSE,"Sheet1";"DCF","BASE CASE",FALSE,"Sheet1";"DCF","DOWNSIDE CASE",FALSE,"Sheet1"}</definedName>
    <definedName name="zhguz_4_2_1_1_1_1_2" hidden="1">{"DCF","UPSIDE CASE",FALSE,"Sheet1";"DCF","BASE CASE",FALSE,"Sheet1";"DCF","DOWNSIDE CASE",FALSE,"Sheet1"}</definedName>
    <definedName name="zhguz_4_2_1_1_1_1_3" hidden="1">{"DCF","UPSIDE CASE",FALSE,"Sheet1";"DCF","BASE CASE",FALSE,"Sheet1";"DCF","DOWNSIDE CASE",FALSE,"Sheet1"}</definedName>
    <definedName name="zhguz_4_2_1_1_1_2" hidden="1">{"DCF","UPSIDE CASE",FALSE,"Sheet1";"DCF","BASE CASE",FALSE,"Sheet1";"DCF","DOWNSIDE CASE",FALSE,"Sheet1"}</definedName>
    <definedName name="zhguz_4_2_1_1_1_3" hidden="1">{"DCF","UPSIDE CASE",FALSE,"Sheet1";"DCF","BASE CASE",FALSE,"Sheet1";"DCF","DOWNSIDE CASE",FALSE,"Sheet1"}</definedName>
    <definedName name="zhguz_4_2_1_1_1_4" hidden="1">{"DCF","UPSIDE CASE",FALSE,"Sheet1";"DCF","BASE CASE",FALSE,"Sheet1";"DCF","DOWNSIDE CASE",FALSE,"Sheet1"}</definedName>
    <definedName name="zhguz_4_2_1_1_2" hidden="1">{"DCF","UPSIDE CASE",FALSE,"Sheet1";"DCF","BASE CASE",FALSE,"Sheet1";"DCF","DOWNSIDE CASE",FALSE,"Sheet1"}</definedName>
    <definedName name="zhguz_4_2_1_1_2_1" hidden="1">{"DCF","UPSIDE CASE",FALSE,"Sheet1";"DCF","BASE CASE",FALSE,"Sheet1";"DCF","DOWNSIDE CASE",FALSE,"Sheet1"}</definedName>
    <definedName name="zhguz_4_2_1_1_2_1_1" hidden="1">{"DCF","UPSIDE CASE",FALSE,"Sheet1";"DCF","BASE CASE",FALSE,"Sheet1";"DCF","DOWNSIDE CASE",FALSE,"Sheet1"}</definedName>
    <definedName name="zhguz_4_2_1_1_2_1_2" hidden="1">{"DCF","UPSIDE CASE",FALSE,"Sheet1";"DCF","BASE CASE",FALSE,"Sheet1";"DCF","DOWNSIDE CASE",FALSE,"Sheet1"}</definedName>
    <definedName name="zhguz_4_2_1_1_2_1_3" hidden="1">{"DCF","UPSIDE CASE",FALSE,"Sheet1";"DCF","BASE CASE",FALSE,"Sheet1";"DCF","DOWNSIDE CASE",FALSE,"Sheet1"}</definedName>
    <definedName name="zhguz_4_2_1_1_2_2" hidden="1">{"DCF","UPSIDE CASE",FALSE,"Sheet1";"DCF","BASE CASE",FALSE,"Sheet1";"DCF","DOWNSIDE CASE",FALSE,"Sheet1"}</definedName>
    <definedName name="zhguz_4_2_1_1_2_3" hidden="1">{"DCF","UPSIDE CASE",FALSE,"Sheet1";"DCF","BASE CASE",FALSE,"Sheet1";"DCF","DOWNSIDE CASE",FALSE,"Sheet1"}</definedName>
    <definedName name="zhguz_4_2_1_1_2_4" hidden="1">{"DCF","UPSIDE CASE",FALSE,"Sheet1";"DCF","BASE CASE",FALSE,"Sheet1";"DCF","DOWNSIDE CASE",FALSE,"Sheet1"}</definedName>
    <definedName name="zhguz_4_2_1_1_3" hidden="1">{"DCF","UPSIDE CASE",FALSE,"Sheet1";"DCF","BASE CASE",FALSE,"Sheet1";"DCF","DOWNSIDE CASE",FALSE,"Sheet1"}</definedName>
    <definedName name="zhguz_4_2_1_1_3_1" hidden="1">{"DCF","UPSIDE CASE",FALSE,"Sheet1";"DCF","BASE CASE",FALSE,"Sheet1";"DCF","DOWNSIDE CASE",FALSE,"Sheet1"}</definedName>
    <definedName name="zhguz_4_2_1_1_3_1_1" hidden="1">{"DCF","UPSIDE CASE",FALSE,"Sheet1";"DCF","BASE CASE",FALSE,"Sheet1";"DCF","DOWNSIDE CASE",FALSE,"Sheet1"}</definedName>
    <definedName name="zhguz_4_2_1_1_3_1_2" hidden="1">{"DCF","UPSIDE CASE",FALSE,"Sheet1";"DCF","BASE CASE",FALSE,"Sheet1";"DCF","DOWNSIDE CASE",FALSE,"Sheet1"}</definedName>
    <definedName name="zhguz_4_2_1_1_3_1_3" hidden="1">{"DCF","UPSIDE CASE",FALSE,"Sheet1";"DCF","BASE CASE",FALSE,"Sheet1";"DCF","DOWNSIDE CASE",FALSE,"Sheet1"}</definedName>
    <definedName name="zhguz_4_2_1_1_3_2" hidden="1">{"DCF","UPSIDE CASE",FALSE,"Sheet1";"DCF","BASE CASE",FALSE,"Sheet1";"DCF","DOWNSIDE CASE",FALSE,"Sheet1"}</definedName>
    <definedName name="zhguz_4_2_1_1_3_3" hidden="1">{"DCF","UPSIDE CASE",FALSE,"Sheet1";"DCF","BASE CASE",FALSE,"Sheet1";"DCF","DOWNSIDE CASE",FALSE,"Sheet1"}</definedName>
    <definedName name="zhguz_4_2_1_1_3_4" hidden="1">{"DCF","UPSIDE CASE",FALSE,"Sheet1";"DCF","BASE CASE",FALSE,"Sheet1";"DCF","DOWNSIDE CASE",FALSE,"Sheet1"}</definedName>
    <definedName name="zhguz_4_2_1_1_4" hidden="1">{"DCF","UPSIDE CASE",FALSE,"Sheet1";"DCF","BASE CASE",FALSE,"Sheet1";"DCF","DOWNSIDE CASE",FALSE,"Sheet1"}</definedName>
    <definedName name="zhguz_4_2_1_1_4_1" hidden="1">{"DCF","UPSIDE CASE",FALSE,"Sheet1";"DCF","BASE CASE",FALSE,"Sheet1";"DCF","DOWNSIDE CASE",FALSE,"Sheet1"}</definedName>
    <definedName name="zhguz_4_2_1_1_4_2" hidden="1">{"DCF","UPSIDE CASE",FALSE,"Sheet1";"DCF","BASE CASE",FALSE,"Sheet1";"DCF","DOWNSIDE CASE",FALSE,"Sheet1"}</definedName>
    <definedName name="zhguz_4_2_1_1_4_3" hidden="1">{"DCF","UPSIDE CASE",FALSE,"Sheet1";"DCF","BASE CASE",FALSE,"Sheet1";"DCF","DOWNSIDE CASE",FALSE,"Sheet1"}</definedName>
    <definedName name="zhguz_4_2_1_1_5" hidden="1">{"DCF","UPSIDE CASE",FALSE,"Sheet1";"DCF","BASE CASE",FALSE,"Sheet1";"DCF","DOWNSIDE CASE",FALSE,"Sheet1"}</definedName>
    <definedName name="zhguz_4_2_1_2" hidden="1">{"DCF","UPSIDE CASE",FALSE,"Sheet1";"DCF","BASE CASE",FALSE,"Sheet1";"DCF","DOWNSIDE CASE",FALSE,"Sheet1"}</definedName>
    <definedName name="zhguz_4_2_1_2_1" hidden="1">{"DCF","UPSIDE CASE",FALSE,"Sheet1";"DCF","BASE CASE",FALSE,"Sheet1";"DCF","DOWNSIDE CASE",FALSE,"Sheet1"}</definedName>
    <definedName name="zhguz_4_2_1_2_1_1" hidden="1">{"DCF","UPSIDE CASE",FALSE,"Sheet1";"DCF","BASE CASE",FALSE,"Sheet1";"DCF","DOWNSIDE CASE",FALSE,"Sheet1"}</definedName>
    <definedName name="zhguz_4_2_1_2_1_2" hidden="1">{"DCF","UPSIDE CASE",FALSE,"Sheet1";"DCF","BASE CASE",FALSE,"Sheet1";"DCF","DOWNSIDE CASE",FALSE,"Sheet1"}</definedName>
    <definedName name="zhguz_4_2_1_2_1_3" hidden="1">{"DCF","UPSIDE CASE",FALSE,"Sheet1";"DCF","BASE CASE",FALSE,"Sheet1";"DCF","DOWNSIDE CASE",FALSE,"Sheet1"}</definedName>
    <definedName name="zhguz_4_2_1_2_2" hidden="1">{"DCF","UPSIDE CASE",FALSE,"Sheet1";"DCF","BASE CASE",FALSE,"Sheet1";"DCF","DOWNSIDE CASE",FALSE,"Sheet1"}</definedName>
    <definedName name="zhguz_4_2_1_2_3" hidden="1">{"DCF","UPSIDE CASE",FALSE,"Sheet1";"DCF","BASE CASE",FALSE,"Sheet1";"DCF","DOWNSIDE CASE",FALSE,"Sheet1"}</definedName>
    <definedName name="zhguz_4_2_1_2_4" hidden="1">{"DCF","UPSIDE CASE",FALSE,"Sheet1";"DCF","BASE CASE",FALSE,"Sheet1";"DCF","DOWNSIDE CASE",FALSE,"Sheet1"}</definedName>
    <definedName name="zhguz_4_2_1_3" hidden="1">{"DCF","UPSIDE CASE",FALSE,"Sheet1";"DCF","BASE CASE",FALSE,"Sheet1";"DCF","DOWNSIDE CASE",FALSE,"Sheet1"}</definedName>
    <definedName name="zhguz_4_2_1_3_1" hidden="1">{"DCF","UPSIDE CASE",FALSE,"Sheet1";"DCF","BASE CASE",FALSE,"Sheet1";"DCF","DOWNSIDE CASE",FALSE,"Sheet1"}</definedName>
    <definedName name="zhguz_4_2_1_3_1_1" hidden="1">{"DCF","UPSIDE CASE",FALSE,"Sheet1";"DCF","BASE CASE",FALSE,"Sheet1";"DCF","DOWNSIDE CASE",FALSE,"Sheet1"}</definedName>
    <definedName name="zhguz_4_2_1_3_1_2" hidden="1">{"DCF","UPSIDE CASE",FALSE,"Sheet1";"DCF","BASE CASE",FALSE,"Sheet1";"DCF","DOWNSIDE CASE",FALSE,"Sheet1"}</definedName>
    <definedName name="zhguz_4_2_1_3_1_3" hidden="1">{"DCF","UPSIDE CASE",FALSE,"Sheet1";"DCF","BASE CASE",FALSE,"Sheet1";"DCF","DOWNSIDE CASE",FALSE,"Sheet1"}</definedName>
    <definedName name="zhguz_4_2_1_3_2" hidden="1">{"DCF","UPSIDE CASE",FALSE,"Sheet1";"DCF","BASE CASE",FALSE,"Sheet1";"DCF","DOWNSIDE CASE",FALSE,"Sheet1"}</definedName>
    <definedName name="zhguz_4_2_1_3_3" hidden="1">{"DCF","UPSIDE CASE",FALSE,"Sheet1";"DCF","BASE CASE",FALSE,"Sheet1";"DCF","DOWNSIDE CASE",FALSE,"Sheet1"}</definedName>
    <definedName name="zhguz_4_2_1_3_4" hidden="1">{"DCF","UPSIDE CASE",FALSE,"Sheet1";"DCF","BASE CASE",FALSE,"Sheet1";"DCF","DOWNSIDE CASE",FALSE,"Sheet1"}</definedName>
    <definedName name="zhguz_4_2_1_4" hidden="1">{"DCF","UPSIDE CASE",FALSE,"Sheet1";"DCF","BASE CASE",FALSE,"Sheet1";"DCF","DOWNSIDE CASE",FALSE,"Sheet1"}</definedName>
    <definedName name="zhguz_4_2_1_4_1" hidden="1">{"DCF","UPSIDE CASE",FALSE,"Sheet1";"DCF","BASE CASE",FALSE,"Sheet1";"DCF","DOWNSIDE CASE",FALSE,"Sheet1"}</definedName>
    <definedName name="zhguz_4_2_1_4_1_1" hidden="1">{"DCF","UPSIDE CASE",FALSE,"Sheet1";"DCF","BASE CASE",FALSE,"Sheet1";"DCF","DOWNSIDE CASE",FALSE,"Sheet1"}</definedName>
    <definedName name="zhguz_4_2_1_4_1_2" hidden="1">{"DCF","UPSIDE CASE",FALSE,"Sheet1";"DCF","BASE CASE",FALSE,"Sheet1";"DCF","DOWNSIDE CASE",FALSE,"Sheet1"}</definedName>
    <definedName name="zhguz_4_2_1_4_1_3" hidden="1">{"DCF","UPSIDE CASE",FALSE,"Sheet1";"DCF","BASE CASE",FALSE,"Sheet1";"DCF","DOWNSIDE CASE",FALSE,"Sheet1"}</definedName>
    <definedName name="zhguz_4_2_1_4_2" hidden="1">{"DCF","UPSIDE CASE",FALSE,"Sheet1";"DCF","BASE CASE",FALSE,"Sheet1";"DCF","DOWNSIDE CASE",FALSE,"Sheet1"}</definedName>
    <definedName name="zhguz_4_2_1_4_3" hidden="1">{"DCF","UPSIDE CASE",FALSE,"Sheet1";"DCF","BASE CASE",FALSE,"Sheet1";"DCF","DOWNSIDE CASE",FALSE,"Sheet1"}</definedName>
    <definedName name="zhguz_4_2_1_4_4" hidden="1">{"DCF","UPSIDE CASE",FALSE,"Sheet1";"DCF","BASE CASE",FALSE,"Sheet1";"DCF","DOWNSIDE CASE",FALSE,"Sheet1"}</definedName>
    <definedName name="zhguz_4_2_1_5" hidden="1">{"DCF","UPSIDE CASE",FALSE,"Sheet1";"DCF","BASE CASE",FALSE,"Sheet1";"DCF","DOWNSIDE CASE",FALSE,"Sheet1"}</definedName>
    <definedName name="zhguz_4_2_1_5_1" hidden="1">{"DCF","UPSIDE CASE",FALSE,"Sheet1";"DCF","BASE CASE",FALSE,"Sheet1";"DCF","DOWNSIDE CASE",FALSE,"Sheet1"}</definedName>
    <definedName name="zhguz_4_2_1_5_2" hidden="1">{"DCF","UPSIDE CASE",FALSE,"Sheet1";"DCF","BASE CASE",FALSE,"Sheet1";"DCF","DOWNSIDE CASE",FALSE,"Sheet1"}</definedName>
    <definedName name="zhguz_4_2_1_5_3" hidden="1">{"DCF","UPSIDE CASE",FALSE,"Sheet1";"DCF","BASE CASE",FALSE,"Sheet1";"DCF","DOWNSIDE CASE",FALSE,"Sheet1"}</definedName>
    <definedName name="zhguz_4_2_2" hidden="1">{"DCF","UPSIDE CASE",FALSE,"Sheet1";"DCF","BASE CASE",FALSE,"Sheet1";"DCF","DOWNSIDE CASE",FALSE,"Sheet1"}</definedName>
    <definedName name="zhguz_4_2_2_1" hidden="1">{"DCF","UPSIDE CASE",FALSE,"Sheet1";"DCF","BASE CASE",FALSE,"Sheet1";"DCF","DOWNSIDE CASE",FALSE,"Sheet1"}</definedName>
    <definedName name="zhguz_4_2_2_1_1" hidden="1">{"DCF","UPSIDE CASE",FALSE,"Sheet1";"DCF","BASE CASE",FALSE,"Sheet1";"DCF","DOWNSIDE CASE",FALSE,"Sheet1"}</definedName>
    <definedName name="zhguz_4_2_2_1_1_1" hidden="1">{"DCF","UPSIDE CASE",FALSE,"Sheet1";"DCF","BASE CASE",FALSE,"Sheet1";"DCF","DOWNSIDE CASE",FALSE,"Sheet1"}</definedName>
    <definedName name="zhguz_4_2_2_1_1_2" hidden="1">{"DCF","UPSIDE CASE",FALSE,"Sheet1";"DCF","BASE CASE",FALSE,"Sheet1";"DCF","DOWNSIDE CASE",FALSE,"Sheet1"}</definedName>
    <definedName name="zhguz_4_2_2_1_1_3" hidden="1">{"DCF","UPSIDE CASE",FALSE,"Sheet1";"DCF","BASE CASE",FALSE,"Sheet1";"DCF","DOWNSIDE CASE",FALSE,"Sheet1"}</definedName>
    <definedName name="zhguz_4_2_2_1_2" hidden="1">{"DCF","UPSIDE CASE",FALSE,"Sheet1";"DCF","BASE CASE",FALSE,"Sheet1";"DCF","DOWNSIDE CASE",FALSE,"Sheet1"}</definedName>
    <definedName name="zhguz_4_2_2_1_3" hidden="1">{"DCF","UPSIDE CASE",FALSE,"Sheet1";"DCF","BASE CASE",FALSE,"Sheet1";"DCF","DOWNSIDE CASE",FALSE,"Sheet1"}</definedName>
    <definedName name="zhguz_4_2_2_1_4" hidden="1">{"DCF","UPSIDE CASE",FALSE,"Sheet1";"DCF","BASE CASE",FALSE,"Sheet1";"DCF","DOWNSIDE CASE",FALSE,"Sheet1"}</definedName>
    <definedName name="zhguz_4_2_2_2" hidden="1">{"DCF","UPSIDE CASE",FALSE,"Sheet1";"DCF","BASE CASE",FALSE,"Sheet1";"DCF","DOWNSIDE CASE",FALSE,"Sheet1"}</definedName>
    <definedName name="zhguz_4_2_2_2_1" hidden="1">{"DCF","UPSIDE CASE",FALSE,"Sheet1";"DCF","BASE CASE",FALSE,"Sheet1";"DCF","DOWNSIDE CASE",FALSE,"Sheet1"}</definedName>
    <definedName name="zhguz_4_2_2_2_1_1" hidden="1">{"DCF","UPSIDE CASE",FALSE,"Sheet1";"DCF","BASE CASE",FALSE,"Sheet1";"DCF","DOWNSIDE CASE",FALSE,"Sheet1"}</definedName>
    <definedName name="zhguz_4_2_2_2_1_2" hidden="1">{"DCF","UPSIDE CASE",FALSE,"Sheet1";"DCF","BASE CASE",FALSE,"Sheet1";"DCF","DOWNSIDE CASE",FALSE,"Sheet1"}</definedName>
    <definedName name="zhguz_4_2_2_2_1_3" hidden="1">{"DCF","UPSIDE CASE",FALSE,"Sheet1";"DCF","BASE CASE",FALSE,"Sheet1";"DCF","DOWNSIDE CASE",FALSE,"Sheet1"}</definedName>
    <definedName name="zhguz_4_2_2_2_2" hidden="1">{"DCF","UPSIDE CASE",FALSE,"Sheet1";"DCF","BASE CASE",FALSE,"Sheet1";"DCF","DOWNSIDE CASE",FALSE,"Sheet1"}</definedName>
    <definedName name="zhguz_4_2_2_2_3" hidden="1">{"DCF","UPSIDE CASE",FALSE,"Sheet1";"DCF","BASE CASE",FALSE,"Sheet1";"DCF","DOWNSIDE CASE",FALSE,"Sheet1"}</definedName>
    <definedName name="zhguz_4_2_2_2_4" hidden="1">{"DCF","UPSIDE CASE",FALSE,"Sheet1";"DCF","BASE CASE",FALSE,"Sheet1";"DCF","DOWNSIDE CASE",FALSE,"Sheet1"}</definedName>
    <definedName name="zhguz_4_2_2_3" hidden="1">{"DCF","UPSIDE CASE",FALSE,"Sheet1";"DCF","BASE CASE",FALSE,"Sheet1";"DCF","DOWNSIDE CASE",FALSE,"Sheet1"}</definedName>
    <definedName name="zhguz_4_2_2_3_1" hidden="1">{"DCF","UPSIDE CASE",FALSE,"Sheet1";"DCF","BASE CASE",FALSE,"Sheet1";"DCF","DOWNSIDE CASE",FALSE,"Sheet1"}</definedName>
    <definedName name="zhguz_4_2_2_3_1_1" hidden="1">{"DCF","UPSIDE CASE",FALSE,"Sheet1";"DCF","BASE CASE",FALSE,"Sheet1";"DCF","DOWNSIDE CASE",FALSE,"Sheet1"}</definedName>
    <definedName name="zhguz_4_2_2_3_1_2" hidden="1">{"DCF","UPSIDE CASE",FALSE,"Sheet1";"DCF","BASE CASE",FALSE,"Sheet1";"DCF","DOWNSIDE CASE",FALSE,"Sheet1"}</definedName>
    <definedName name="zhguz_4_2_2_3_1_3" hidden="1">{"DCF","UPSIDE CASE",FALSE,"Sheet1";"DCF","BASE CASE",FALSE,"Sheet1";"DCF","DOWNSIDE CASE",FALSE,"Sheet1"}</definedName>
    <definedName name="zhguz_4_2_2_3_2" hidden="1">{"DCF","UPSIDE CASE",FALSE,"Sheet1";"DCF","BASE CASE",FALSE,"Sheet1";"DCF","DOWNSIDE CASE",FALSE,"Sheet1"}</definedName>
    <definedName name="zhguz_4_2_2_3_3" hidden="1">{"DCF","UPSIDE CASE",FALSE,"Sheet1";"DCF","BASE CASE",FALSE,"Sheet1";"DCF","DOWNSIDE CASE",FALSE,"Sheet1"}</definedName>
    <definedName name="zhguz_4_2_2_3_4" hidden="1">{"DCF","UPSIDE CASE",FALSE,"Sheet1";"DCF","BASE CASE",FALSE,"Sheet1";"DCF","DOWNSIDE CASE",FALSE,"Sheet1"}</definedName>
    <definedName name="zhguz_4_2_2_4" hidden="1">{"DCF","UPSIDE CASE",FALSE,"Sheet1";"DCF","BASE CASE",FALSE,"Sheet1";"DCF","DOWNSIDE CASE",FALSE,"Sheet1"}</definedName>
    <definedName name="zhguz_4_2_2_4_1" hidden="1">{"DCF","UPSIDE CASE",FALSE,"Sheet1";"DCF","BASE CASE",FALSE,"Sheet1";"DCF","DOWNSIDE CASE",FALSE,"Sheet1"}</definedName>
    <definedName name="zhguz_4_2_2_4_2" hidden="1">{"DCF","UPSIDE CASE",FALSE,"Sheet1";"DCF","BASE CASE",FALSE,"Sheet1";"DCF","DOWNSIDE CASE",FALSE,"Sheet1"}</definedName>
    <definedName name="zhguz_4_2_2_4_3" hidden="1">{"DCF","UPSIDE CASE",FALSE,"Sheet1";"DCF","BASE CASE",FALSE,"Sheet1";"DCF","DOWNSIDE CASE",FALSE,"Sheet1"}</definedName>
    <definedName name="zhguz_4_2_2_5" hidden="1">{"DCF","UPSIDE CASE",FALSE,"Sheet1";"DCF","BASE CASE",FALSE,"Sheet1";"DCF","DOWNSIDE CASE",FALSE,"Sheet1"}</definedName>
    <definedName name="zhguz_4_2_3" hidden="1">{"DCF","UPSIDE CASE",FALSE,"Sheet1";"DCF","BASE CASE",FALSE,"Sheet1";"DCF","DOWNSIDE CASE",FALSE,"Sheet1"}</definedName>
    <definedName name="zhguz_4_2_3_1" hidden="1">{"DCF","UPSIDE CASE",FALSE,"Sheet1";"DCF","BASE CASE",FALSE,"Sheet1";"DCF","DOWNSIDE CASE",FALSE,"Sheet1"}</definedName>
    <definedName name="zhguz_4_2_3_1_1" hidden="1">{"DCF","UPSIDE CASE",FALSE,"Sheet1";"DCF","BASE CASE",FALSE,"Sheet1";"DCF","DOWNSIDE CASE",FALSE,"Sheet1"}</definedName>
    <definedName name="zhguz_4_2_3_1_2" hidden="1">{"DCF","UPSIDE CASE",FALSE,"Sheet1";"DCF","BASE CASE",FALSE,"Sheet1";"DCF","DOWNSIDE CASE",FALSE,"Sheet1"}</definedName>
    <definedName name="zhguz_4_2_3_1_3" hidden="1">{"DCF","UPSIDE CASE",FALSE,"Sheet1";"DCF","BASE CASE",FALSE,"Sheet1";"DCF","DOWNSIDE CASE",FALSE,"Sheet1"}</definedName>
    <definedName name="zhguz_4_2_3_2" hidden="1">{"DCF","UPSIDE CASE",FALSE,"Sheet1";"DCF","BASE CASE",FALSE,"Sheet1";"DCF","DOWNSIDE CASE",FALSE,"Sheet1"}</definedName>
    <definedName name="zhguz_4_2_3_3" hidden="1">{"DCF","UPSIDE CASE",FALSE,"Sheet1";"DCF","BASE CASE",FALSE,"Sheet1";"DCF","DOWNSIDE CASE",FALSE,"Sheet1"}</definedName>
    <definedName name="zhguz_4_2_3_4" hidden="1">{"DCF","UPSIDE CASE",FALSE,"Sheet1";"DCF","BASE CASE",FALSE,"Sheet1";"DCF","DOWNSIDE CASE",FALSE,"Sheet1"}</definedName>
    <definedName name="zhguz_4_2_4" hidden="1">{"DCF","UPSIDE CASE",FALSE,"Sheet1";"DCF","BASE CASE",FALSE,"Sheet1";"DCF","DOWNSIDE CASE",FALSE,"Sheet1"}</definedName>
    <definedName name="zhguz_4_2_4_1" hidden="1">{"DCF","UPSIDE CASE",FALSE,"Sheet1";"DCF","BASE CASE",FALSE,"Sheet1";"DCF","DOWNSIDE CASE",FALSE,"Sheet1"}</definedName>
    <definedName name="zhguz_4_2_4_1_1" hidden="1">{"DCF","UPSIDE CASE",FALSE,"Sheet1";"DCF","BASE CASE",FALSE,"Sheet1";"DCF","DOWNSIDE CASE",FALSE,"Sheet1"}</definedName>
    <definedName name="zhguz_4_2_4_1_2" hidden="1">{"DCF","UPSIDE CASE",FALSE,"Sheet1";"DCF","BASE CASE",FALSE,"Sheet1";"DCF","DOWNSIDE CASE",FALSE,"Sheet1"}</definedName>
    <definedName name="zhguz_4_2_4_1_3" hidden="1">{"DCF","UPSIDE CASE",FALSE,"Sheet1";"DCF","BASE CASE",FALSE,"Sheet1";"DCF","DOWNSIDE CASE",FALSE,"Sheet1"}</definedName>
    <definedName name="zhguz_4_2_4_2" hidden="1">{"DCF","UPSIDE CASE",FALSE,"Sheet1";"DCF","BASE CASE",FALSE,"Sheet1";"DCF","DOWNSIDE CASE",FALSE,"Sheet1"}</definedName>
    <definedName name="zhguz_4_2_4_3" hidden="1">{"DCF","UPSIDE CASE",FALSE,"Sheet1";"DCF","BASE CASE",FALSE,"Sheet1";"DCF","DOWNSIDE CASE",FALSE,"Sheet1"}</definedName>
    <definedName name="zhguz_4_2_4_4" hidden="1">{"DCF","UPSIDE CASE",FALSE,"Sheet1";"DCF","BASE CASE",FALSE,"Sheet1";"DCF","DOWNSIDE CASE",FALSE,"Sheet1"}</definedName>
    <definedName name="zhguz_4_2_5" hidden="1">{"DCF","UPSIDE CASE",FALSE,"Sheet1";"DCF","BASE CASE",FALSE,"Sheet1";"DCF","DOWNSIDE CASE",FALSE,"Sheet1"}</definedName>
    <definedName name="zhguz_4_2_5_1" hidden="1">{"DCF","UPSIDE CASE",FALSE,"Sheet1";"DCF","BASE CASE",FALSE,"Sheet1";"DCF","DOWNSIDE CASE",FALSE,"Sheet1"}</definedName>
    <definedName name="zhguz_4_2_5_1_1" hidden="1">{"DCF","UPSIDE CASE",FALSE,"Sheet1";"DCF","BASE CASE",FALSE,"Sheet1";"DCF","DOWNSIDE CASE",FALSE,"Sheet1"}</definedName>
    <definedName name="zhguz_4_2_5_1_2" hidden="1">{"DCF","UPSIDE CASE",FALSE,"Sheet1";"DCF","BASE CASE",FALSE,"Sheet1";"DCF","DOWNSIDE CASE",FALSE,"Sheet1"}</definedName>
    <definedName name="zhguz_4_2_5_1_3" hidden="1">{"DCF","UPSIDE CASE",FALSE,"Sheet1";"DCF","BASE CASE",FALSE,"Sheet1";"DCF","DOWNSIDE CASE",FALSE,"Sheet1"}</definedName>
    <definedName name="zhguz_4_2_5_2" hidden="1">{"DCF","UPSIDE CASE",FALSE,"Sheet1";"DCF","BASE CASE",FALSE,"Sheet1";"DCF","DOWNSIDE CASE",FALSE,"Sheet1"}</definedName>
    <definedName name="zhguz_4_2_5_3" hidden="1">{"DCF","UPSIDE CASE",FALSE,"Sheet1";"DCF","BASE CASE",FALSE,"Sheet1";"DCF","DOWNSIDE CASE",FALSE,"Sheet1"}</definedName>
    <definedName name="zhguz_4_2_5_4" hidden="1">{"DCF","UPSIDE CASE",FALSE,"Sheet1";"DCF","BASE CASE",FALSE,"Sheet1";"DCF","DOWNSIDE CASE",FALSE,"Sheet1"}</definedName>
    <definedName name="zhguz_4_3" hidden="1">{"DCF","UPSIDE CASE",FALSE,"Sheet1";"DCF","BASE CASE",FALSE,"Sheet1";"DCF","DOWNSIDE CASE",FALSE,"Sheet1"}</definedName>
    <definedName name="zhguz_4_3_1" hidden="1">{"DCF","UPSIDE CASE",FALSE,"Sheet1";"DCF","BASE CASE",FALSE,"Sheet1";"DCF","DOWNSIDE CASE",FALSE,"Sheet1"}</definedName>
    <definedName name="zhguz_4_3_1_1" hidden="1">{"DCF","UPSIDE CASE",FALSE,"Sheet1";"DCF","BASE CASE",FALSE,"Sheet1";"DCF","DOWNSIDE CASE",FALSE,"Sheet1"}</definedName>
    <definedName name="zhguz_4_3_1_1_1" hidden="1">{"DCF","UPSIDE CASE",FALSE,"Sheet1";"DCF","BASE CASE",FALSE,"Sheet1";"DCF","DOWNSIDE CASE",FALSE,"Sheet1"}</definedName>
    <definedName name="zhguz_4_3_1_1_1_1" hidden="1">{"DCF","UPSIDE CASE",FALSE,"Sheet1";"DCF","BASE CASE",FALSE,"Sheet1";"DCF","DOWNSIDE CASE",FALSE,"Sheet1"}</definedName>
    <definedName name="zhguz_4_3_1_1_1_2" hidden="1">{"DCF","UPSIDE CASE",FALSE,"Sheet1";"DCF","BASE CASE",FALSE,"Sheet1";"DCF","DOWNSIDE CASE",FALSE,"Sheet1"}</definedName>
    <definedName name="zhguz_4_3_1_1_1_3" hidden="1">{"DCF","UPSIDE CASE",FALSE,"Sheet1";"DCF","BASE CASE",FALSE,"Sheet1";"DCF","DOWNSIDE CASE",FALSE,"Sheet1"}</definedName>
    <definedName name="zhguz_4_3_1_1_2" hidden="1">{"DCF","UPSIDE CASE",FALSE,"Sheet1";"DCF","BASE CASE",FALSE,"Sheet1";"DCF","DOWNSIDE CASE",FALSE,"Sheet1"}</definedName>
    <definedName name="zhguz_4_3_1_1_3" hidden="1">{"DCF","UPSIDE CASE",FALSE,"Sheet1";"DCF","BASE CASE",FALSE,"Sheet1";"DCF","DOWNSIDE CASE",FALSE,"Sheet1"}</definedName>
    <definedName name="zhguz_4_3_1_1_4" hidden="1">{"DCF","UPSIDE CASE",FALSE,"Sheet1";"DCF","BASE CASE",FALSE,"Sheet1";"DCF","DOWNSIDE CASE",FALSE,"Sheet1"}</definedName>
    <definedName name="zhguz_4_3_1_2" hidden="1">{"DCF","UPSIDE CASE",FALSE,"Sheet1";"DCF","BASE CASE",FALSE,"Sheet1";"DCF","DOWNSIDE CASE",FALSE,"Sheet1"}</definedName>
    <definedName name="zhguz_4_3_1_2_1" hidden="1">{"DCF","UPSIDE CASE",FALSE,"Sheet1";"DCF","BASE CASE",FALSE,"Sheet1";"DCF","DOWNSIDE CASE",FALSE,"Sheet1"}</definedName>
    <definedName name="zhguz_4_3_1_2_1_1" hidden="1">{"DCF","UPSIDE CASE",FALSE,"Sheet1";"DCF","BASE CASE",FALSE,"Sheet1";"DCF","DOWNSIDE CASE",FALSE,"Sheet1"}</definedName>
    <definedName name="zhguz_4_3_1_2_1_2" hidden="1">{"DCF","UPSIDE CASE",FALSE,"Sheet1";"DCF","BASE CASE",FALSE,"Sheet1";"DCF","DOWNSIDE CASE",FALSE,"Sheet1"}</definedName>
    <definedName name="zhguz_4_3_1_2_1_3" hidden="1">{"DCF","UPSIDE CASE",FALSE,"Sheet1";"DCF","BASE CASE",FALSE,"Sheet1";"DCF","DOWNSIDE CASE",FALSE,"Sheet1"}</definedName>
    <definedName name="zhguz_4_3_1_2_2" hidden="1">{"DCF","UPSIDE CASE",FALSE,"Sheet1";"DCF","BASE CASE",FALSE,"Sheet1";"DCF","DOWNSIDE CASE",FALSE,"Sheet1"}</definedName>
    <definedName name="zhguz_4_3_1_2_3" hidden="1">{"DCF","UPSIDE CASE",FALSE,"Sheet1";"DCF","BASE CASE",FALSE,"Sheet1";"DCF","DOWNSIDE CASE",FALSE,"Sheet1"}</definedName>
    <definedName name="zhguz_4_3_1_2_4" hidden="1">{"DCF","UPSIDE CASE",FALSE,"Sheet1";"DCF","BASE CASE",FALSE,"Sheet1";"DCF","DOWNSIDE CASE",FALSE,"Sheet1"}</definedName>
    <definedName name="zhguz_4_3_1_3" hidden="1">{"DCF","UPSIDE CASE",FALSE,"Sheet1";"DCF","BASE CASE",FALSE,"Sheet1";"DCF","DOWNSIDE CASE",FALSE,"Sheet1"}</definedName>
    <definedName name="zhguz_4_3_1_3_1" hidden="1">{"DCF","UPSIDE CASE",FALSE,"Sheet1";"DCF","BASE CASE",FALSE,"Sheet1";"DCF","DOWNSIDE CASE",FALSE,"Sheet1"}</definedName>
    <definedName name="zhguz_4_3_1_3_1_1" hidden="1">{"DCF","UPSIDE CASE",FALSE,"Sheet1";"DCF","BASE CASE",FALSE,"Sheet1";"DCF","DOWNSIDE CASE",FALSE,"Sheet1"}</definedName>
    <definedName name="zhguz_4_3_1_3_1_2" hidden="1">{"DCF","UPSIDE CASE",FALSE,"Sheet1";"DCF","BASE CASE",FALSE,"Sheet1";"DCF","DOWNSIDE CASE",FALSE,"Sheet1"}</definedName>
    <definedName name="zhguz_4_3_1_3_1_3" hidden="1">{"DCF","UPSIDE CASE",FALSE,"Sheet1";"DCF","BASE CASE",FALSE,"Sheet1";"DCF","DOWNSIDE CASE",FALSE,"Sheet1"}</definedName>
    <definedName name="zhguz_4_3_1_3_2" hidden="1">{"DCF","UPSIDE CASE",FALSE,"Sheet1";"DCF","BASE CASE",FALSE,"Sheet1";"DCF","DOWNSIDE CASE",FALSE,"Sheet1"}</definedName>
    <definedName name="zhguz_4_3_1_3_3" hidden="1">{"DCF","UPSIDE CASE",FALSE,"Sheet1";"DCF","BASE CASE",FALSE,"Sheet1";"DCF","DOWNSIDE CASE",FALSE,"Sheet1"}</definedName>
    <definedName name="zhguz_4_3_1_3_4" hidden="1">{"DCF","UPSIDE CASE",FALSE,"Sheet1";"DCF","BASE CASE",FALSE,"Sheet1";"DCF","DOWNSIDE CASE",FALSE,"Sheet1"}</definedName>
    <definedName name="zhguz_4_3_1_4" hidden="1">{"DCF","UPSIDE CASE",FALSE,"Sheet1";"DCF","BASE CASE",FALSE,"Sheet1";"DCF","DOWNSIDE CASE",FALSE,"Sheet1"}</definedName>
    <definedName name="zhguz_4_3_1_4_1" hidden="1">{"DCF","UPSIDE CASE",FALSE,"Sheet1";"DCF","BASE CASE",FALSE,"Sheet1";"DCF","DOWNSIDE CASE",FALSE,"Sheet1"}</definedName>
    <definedName name="zhguz_4_3_1_4_2" hidden="1">{"DCF","UPSIDE CASE",FALSE,"Sheet1";"DCF","BASE CASE",FALSE,"Sheet1";"DCF","DOWNSIDE CASE",FALSE,"Sheet1"}</definedName>
    <definedName name="zhguz_4_3_1_4_3" hidden="1">{"DCF","UPSIDE CASE",FALSE,"Sheet1";"DCF","BASE CASE",FALSE,"Sheet1";"DCF","DOWNSIDE CASE",FALSE,"Sheet1"}</definedName>
    <definedName name="zhguz_4_3_1_5" hidden="1">{"DCF","UPSIDE CASE",FALSE,"Sheet1";"DCF","BASE CASE",FALSE,"Sheet1";"DCF","DOWNSIDE CASE",FALSE,"Sheet1"}</definedName>
    <definedName name="zhguz_4_3_2" hidden="1">{"DCF","UPSIDE CASE",FALSE,"Sheet1";"DCF","BASE CASE",FALSE,"Sheet1";"DCF","DOWNSIDE CASE",FALSE,"Sheet1"}</definedName>
    <definedName name="zhguz_4_3_2_1" hidden="1">{"DCF","UPSIDE CASE",FALSE,"Sheet1";"DCF","BASE CASE",FALSE,"Sheet1";"DCF","DOWNSIDE CASE",FALSE,"Sheet1"}</definedName>
    <definedName name="zhguz_4_3_2_1_1" hidden="1">{"DCF","UPSIDE CASE",FALSE,"Sheet1";"DCF","BASE CASE",FALSE,"Sheet1";"DCF","DOWNSIDE CASE",FALSE,"Sheet1"}</definedName>
    <definedName name="zhguz_4_3_2_1_2" hidden="1">{"DCF","UPSIDE CASE",FALSE,"Sheet1";"DCF","BASE CASE",FALSE,"Sheet1";"DCF","DOWNSIDE CASE",FALSE,"Sheet1"}</definedName>
    <definedName name="zhguz_4_3_2_1_3" hidden="1">{"DCF","UPSIDE CASE",FALSE,"Sheet1";"DCF","BASE CASE",FALSE,"Sheet1";"DCF","DOWNSIDE CASE",FALSE,"Sheet1"}</definedName>
    <definedName name="zhguz_4_3_2_2" hidden="1">{"DCF","UPSIDE CASE",FALSE,"Sheet1";"DCF","BASE CASE",FALSE,"Sheet1";"DCF","DOWNSIDE CASE",FALSE,"Sheet1"}</definedName>
    <definedName name="zhguz_4_3_2_3" hidden="1">{"DCF","UPSIDE CASE",FALSE,"Sheet1";"DCF","BASE CASE",FALSE,"Sheet1";"DCF","DOWNSIDE CASE",FALSE,"Sheet1"}</definedName>
    <definedName name="zhguz_4_3_2_4" hidden="1">{"DCF","UPSIDE CASE",FALSE,"Sheet1";"DCF","BASE CASE",FALSE,"Sheet1";"DCF","DOWNSIDE CASE",FALSE,"Sheet1"}</definedName>
    <definedName name="zhguz_4_3_3" hidden="1">{"DCF","UPSIDE CASE",FALSE,"Sheet1";"DCF","BASE CASE",FALSE,"Sheet1";"DCF","DOWNSIDE CASE",FALSE,"Sheet1"}</definedName>
    <definedName name="zhguz_4_3_3_1" hidden="1">{"DCF","UPSIDE CASE",FALSE,"Sheet1";"DCF","BASE CASE",FALSE,"Sheet1";"DCF","DOWNSIDE CASE",FALSE,"Sheet1"}</definedName>
    <definedName name="zhguz_4_3_3_1_1" hidden="1">{"DCF","UPSIDE CASE",FALSE,"Sheet1";"DCF","BASE CASE",FALSE,"Sheet1";"DCF","DOWNSIDE CASE",FALSE,"Sheet1"}</definedName>
    <definedName name="zhguz_4_3_3_1_2" hidden="1">{"DCF","UPSIDE CASE",FALSE,"Sheet1";"DCF","BASE CASE",FALSE,"Sheet1";"DCF","DOWNSIDE CASE",FALSE,"Sheet1"}</definedName>
    <definedName name="zhguz_4_3_3_1_3" hidden="1">{"DCF","UPSIDE CASE",FALSE,"Sheet1";"DCF","BASE CASE",FALSE,"Sheet1";"DCF","DOWNSIDE CASE",FALSE,"Sheet1"}</definedName>
    <definedName name="zhguz_4_3_3_2" hidden="1">{"DCF","UPSIDE CASE",FALSE,"Sheet1";"DCF","BASE CASE",FALSE,"Sheet1";"DCF","DOWNSIDE CASE",FALSE,"Sheet1"}</definedName>
    <definedName name="zhguz_4_3_3_3" hidden="1">{"DCF","UPSIDE CASE",FALSE,"Sheet1";"DCF","BASE CASE",FALSE,"Sheet1";"DCF","DOWNSIDE CASE",FALSE,"Sheet1"}</definedName>
    <definedName name="zhguz_4_3_3_4" hidden="1">{"DCF","UPSIDE CASE",FALSE,"Sheet1";"DCF","BASE CASE",FALSE,"Sheet1";"DCF","DOWNSIDE CASE",FALSE,"Sheet1"}</definedName>
    <definedName name="zhguz_4_3_4" hidden="1">{"DCF","UPSIDE CASE",FALSE,"Sheet1";"DCF","BASE CASE",FALSE,"Sheet1";"DCF","DOWNSIDE CASE",FALSE,"Sheet1"}</definedName>
    <definedName name="zhguz_4_3_4_1" hidden="1">{"DCF","UPSIDE CASE",FALSE,"Sheet1";"DCF","BASE CASE",FALSE,"Sheet1";"DCF","DOWNSIDE CASE",FALSE,"Sheet1"}</definedName>
    <definedName name="zhguz_4_3_4_1_1" hidden="1">{"DCF","UPSIDE CASE",FALSE,"Sheet1";"DCF","BASE CASE",FALSE,"Sheet1";"DCF","DOWNSIDE CASE",FALSE,"Sheet1"}</definedName>
    <definedName name="zhguz_4_3_4_1_2" hidden="1">{"DCF","UPSIDE CASE",FALSE,"Sheet1";"DCF","BASE CASE",FALSE,"Sheet1";"DCF","DOWNSIDE CASE",FALSE,"Sheet1"}</definedName>
    <definedName name="zhguz_4_3_4_1_3" hidden="1">{"DCF","UPSIDE CASE",FALSE,"Sheet1";"DCF","BASE CASE",FALSE,"Sheet1";"DCF","DOWNSIDE CASE",FALSE,"Sheet1"}</definedName>
    <definedName name="zhguz_4_3_4_2" hidden="1">{"DCF","UPSIDE CASE",FALSE,"Sheet1";"DCF","BASE CASE",FALSE,"Sheet1";"DCF","DOWNSIDE CASE",FALSE,"Sheet1"}</definedName>
    <definedName name="zhguz_4_3_4_3" hidden="1">{"DCF","UPSIDE CASE",FALSE,"Sheet1";"DCF","BASE CASE",FALSE,"Sheet1";"DCF","DOWNSIDE CASE",FALSE,"Sheet1"}</definedName>
    <definedName name="zhguz_4_3_4_4" hidden="1">{"DCF","UPSIDE CASE",FALSE,"Sheet1";"DCF","BASE CASE",FALSE,"Sheet1";"DCF","DOWNSIDE CASE",FALSE,"Sheet1"}</definedName>
    <definedName name="zhguz_4_3_5" hidden="1">{"DCF","UPSIDE CASE",FALSE,"Sheet1";"DCF","BASE CASE",FALSE,"Sheet1";"DCF","DOWNSIDE CASE",FALSE,"Sheet1"}</definedName>
    <definedName name="zhguz_4_3_5_1" hidden="1">{"DCF","UPSIDE CASE",FALSE,"Sheet1";"DCF","BASE CASE",FALSE,"Sheet1";"DCF","DOWNSIDE CASE",FALSE,"Sheet1"}</definedName>
    <definedName name="zhguz_4_3_5_2" hidden="1">{"DCF","UPSIDE CASE",FALSE,"Sheet1";"DCF","BASE CASE",FALSE,"Sheet1";"DCF","DOWNSIDE CASE",FALSE,"Sheet1"}</definedName>
    <definedName name="zhguz_4_3_5_3" hidden="1">{"DCF","UPSIDE CASE",FALSE,"Sheet1";"DCF","BASE CASE",FALSE,"Sheet1";"DCF","DOWNSIDE CASE",FALSE,"Sheet1"}</definedName>
    <definedName name="zhguz_4_4" hidden="1">{"DCF","UPSIDE CASE",FALSE,"Sheet1";"DCF","BASE CASE",FALSE,"Sheet1";"DCF","DOWNSIDE CASE",FALSE,"Sheet1"}</definedName>
    <definedName name="zhguz_4_4_1" hidden="1">{"DCF","UPSIDE CASE",FALSE,"Sheet1";"DCF","BASE CASE",FALSE,"Sheet1";"DCF","DOWNSIDE CASE",FALSE,"Sheet1"}</definedName>
    <definedName name="zhguz_4_4_1_1" hidden="1">{"DCF","UPSIDE CASE",FALSE,"Sheet1";"DCF","BASE CASE",FALSE,"Sheet1";"DCF","DOWNSIDE CASE",FALSE,"Sheet1"}</definedName>
    <definedName name="zhguz_4_4_1_1_1" hidden="1">{"DCF","UPSIDE CASE",FALSE,"Sheet1";"DCF","BASE CASE",FALSE,"Sheet1";"DCF","DOWNSIDE CASE",FALSE,"Sheet1"}</definedName>
    <definedName name="zhguz_4_4_1_1_2" hidden="1">{"DCF","UPSIDE CASE",FALSE,"Sheet1";"DCF","BASE CASE",FALSE,"Sheet1";"DCF","DOWNSIDE CASE",FALSE,"Sheet1"}</definedName>
    <definedName name="zhguz_4_4_1_1_3" hidden="1">{"DCF","UPSIDE CASE",FALSE,"Sheet1";"DCF","BASE CASE",FALSE,"Sheet1";"DCF","DOWNSIDE CASE",FALSE,"Sheet1"}</definedName>
    <definedName name="zhguz_4_4_1_2" hidden="1">{"DCF","UPSIDE CASE",FALSE,"Sheet1";"DCF","BASE CASE",FALSE,"Sheet1";"DCF","DOWNSIDE CASE",FALSE,"Sheet1"}</definedName>
    <definedName name="zhguz_4_4_1_3" hidden="1">{"DCF","UPSIDE CASE",FALSE,"Sheet1";"DCF","BASE CASE",FALSE,"Sheet1";"DCF","DOWNSIDE CASE",FALSE,"Sheet1"}</definedName>
    <definedName name="zhguz_4_4_1_4" hidden="1">{"DCF","UPSIDE CASE",FALSE,"Sheet1";"DCF","BASE CASE",FALSE,"Sheet1";"DCF","DOWNSIDE CASE",FALSE,"Sheet1"}</definedName>
    <definedName name="zhguz_4_4_2" hidden="1">{"DCF","UPSIDE CASE",FALSE,"Sheet1";"DCF","BASE CASE",FALSE,"Sheet1";"DCF","DOWNSIDE CASE",FALSE,"Sheet1"}</definedName>
    <definedName name="zhguz_4_4_2_1" hidden="1">{"DCF","UPSIDE CASE",FALSE,"Sheet1";"DCF","BASE CASE",FALSE,"Sheet1";"DCF","DOWNSIDE CASE",FALSE,"Sheet1"}</definedName>
    <definedName name="zhguz_4_4_2_1_1" hidden="1">{"DCF","UPSIDE CASE",FALSE,"Sheet1";"DCF","BASE CASE",FALSE,"Sheet1";"DCF","DOWNSIDE CASE",FALSE,"Sheet1"}</definedName>
    <definedName name="zhguz_4_4_2_1_2" hidden="1">{"DCF","UPSIDE CASE",FALSE,"Sheet1";"DCF","BASE CASE",FALSE,"Sheet1";"DCF","DOWNSIDE CASE",FALSE,"Sheet1"}</definedName>
    <definedName name="zhguz_4_4_2_1_3" hidden="1">{"DCF","UPSIDE CASE",FALSE,"Sheet1";"DCF","BASE CASE",FALSE,"Sheet1";"DCF","DOWNSIDE CASE",FALSE,"Sheet1"}</definedName>
    <definedName name="zhguz_4_4_2_2" hidden="1">{"DCF","UPSIDE CASE",FALSE,"Sheet1";"DCF","BASE CASE",FALSE,"Sheet1";"DCF","DOWNSIDE CASE",FALSE,"Sheet1"}</definedName>
    <definedName name="zhguz_4_4_2_3" hidden="1">{"DCF","UPSIDE CASE",FALSE,"Sheet1";"DCF","BASE CASE",FALSE,"Sheet1";"DCF","DOWNSIDE CASE",FALSE,"Sheet1"}</definedName>
    <definedName name="zhguz_4_4_2_4" hidden="1">{"DCF","UPSIDE CASE",FALSE,"Sheet1";"DCF","BASE CASE",FALSE,"Sheet1";"DCF","DOWNSIDE CASE",FALSE,"Sheet1"}</definedName>
    <definedName name="zhguz_4_4_3" hidden="1">{"DCF","UPSIDE CASE",FALSE,"Sheet1";"DCF","BASE CASE",FALSE,"Sheet1";"DCF","DOWNSIDE CASE",FALSE,"Sheet1"}</definedName>
    <definedName name="zhguz_4_4_3_1" hidden="1">{"DCF","UPSIDE CASE",FALSE,"Sheet1";"DCF","BASE CASE",FALSE,"Sheet1";"DCF","DOWNSIDE CASE",FALSE,"Sheet1"}</definedName>
    <definedName name="zhguz_4_4_3_1_1" hidden="1">{"DCF","UPSIDE CASE",FALSE,"Sheet1";"DCF","BASE CASE",FALSE,"Sheet1";"DCF","DOWNSIDE CASE",FALSE,"Sheet1"}</definedName>
    <definedName name="zhguz_4_4_3_1_2" hidden="1">{"DCF","UPSIDE CASE",FALSE,"Sheet1";"DCF","BASE CASE",FALSE,"Sheet1";"DCF","DOWNSIDE CASE",FALSE,"Sheet1"}</definedName>
    <definedName name="zhguz_4_4_3_1_3" hidden="1">{"DCF","UPSIDE CASE",FALSE,"Sheet1";"DCF","BASE CASE",FALSE,"Sheet1";"DCF","DOWNSIDE CASE",FALSE,"Sheet1"}</definedName>
    <definedName name="zhguz_4_4_3_2" hidden="1">{"DCF","UPSIDE CASE",FALSE,"Sheet1";"DCF","BASE CASE",FALSE,"Sheet1";"DCF","DOWNSIDE CASE",FALSE,"Sheet1"}</definedName>
    <definedName name="zhguz_4_4_3_3" hidden="1">{"DCF","UPSIDE CASE",FALSE,"Sheet1";"DCF","BASE CASE",FALSE,"Sheet1";"DCF","DOWNSIDE CASE",FALSE,"Sheet1"}</definedName>
    <definedName name="zhguz_4_4_3_4" hidden="1">{"DCF","UPSIDE CASE",FALSE,"Sheet1";"DCF","BASE CASE",FALSE,"Sheet1";"DCF","DOWNSIDE CASE",FALSE,"Sheet1"}</definedName>
    <definedName name="zhguz_4_4_4" hidden="1">{"DCF","UPSIDE CASE",FALSE,"Sheet1";"DCF","BASE CASE",FALSE,"Sheet1";"DCF","DOWNSIDE CASE",FALSE,"Sheet1"}</definedName>
    <definedName name="zhguz_4_4_4_1" hidden="1">{"DCF","UPSIDE CASE",FALSE,"Sheet1";"DCF","BASE CASE",FALSE,"Sheet1";"DCF","DOWNSIDE CASE",FALSE,"Sheet1"}</definedName>
    <definedName name="zhguz_4_4_4_2" hidden="1">{"DCF","UPSIDE CASE",FALSE,"Sheet1";"DCF","BASE CASE",FALSE,"Sheet1";"DCF","DOWNSIDE CASE",FALSE,"Sheet1"}</definedName>
    <definedName name="zhguz_4_4_4_3" hidden="1">{"DCF","UPSIDE CASE",FALSE,"Sheet1";"DCF","BASE CASE",FALSE,"Sheet1";"DCF","DOWNSIDE CASE",FALSE,"Sheet1"}</definedName>
    <definedName name="zhguz_4_4_5" hidden="1">{"DCF","UPSIDE CASE",FALSE,"Sheet1";"DCF","BASE CASE",FALSE,"Sheet1";"DCF","DOWNSIDE CASE",FALSE,"Sheet1"}</definedName>
    <definedName name="zhguz_4_5" hidden="1">{"DCF","UPSIDE CASE",FALSE,"Sheet1";"DCF","BASE CASE",FALSE,"Sheet1";"DCF","DOWNSIDE CASE",FALSE,"Sheet1"}</definedName>
    <definedName name="zhguz_4_5_1" hidden="1">{"DCF","UPSIDE CASE",FALSE,"Sheet1";"DCF","BASE CASE",FALSE,"Sheet1";"DCF","DOWNSIDE CASE",FALSE,"Sheet1"}</definedName>
    <definedName name="zhguz_4_5_1_1" hidden="1">{"DCF","UPSIDE CASE",FALSE,"Sheet1";"DCF","BASE CASE",FALSE,"Sheet1";"DCF","DOWNSIDE CASE",FALSE,"Sheet1"}</definedName>
    <definedName name="zhguz_4_5_1_2" hidden="1">{"DCF","UPSIDE CASE",FALSE,"Sheet1";"DCF","BASE CASE",FALSE,"Sheet1";"DCF","DOWNSIDE CASE",FALSE,"Sheet1"}</definedName>
    <definedName name="zhguz_4_5_1_3" hidden="1">{"DCF","UPSIDE CASE",FALSE,"Sheet1";"DCF","BASE CASE",FALSE,"Sheet1";"DCF","DOWNSIDE CASE",FALSE,"Sheet1"}</definedName>
    <definedName name="zhguz_4_5_2" hidden="1">{"DCF","UPSIDE CASE",FALSE,"Sheet1";"DCF","BASE CASE",FALSE,"Sheet1";"DCF","DOWNSIDE CASE",FALSE,"Sheet1"}</definedName>
    <definedName name="zhguz_4_5_3" hidden="1">{"DCF","UPSIDE CASE",FALSE,"Sheet1";"DCF","BASE CASE",FALSE,"Sheet1";"DCF","DOWNSIDE CASE",FALSE,"Sheet1"}</definedName>
    <definedName name="zhguz_4_5_4" hidden="1">{"DCF","UPSIDE CASE",FALSE,"Sheet1";"DCF","BASE CASE",FALSE,"Sheet1";"DCF","DOWNSIDE CASE",FALSE,"Sheet1"}</definedName>
    <definedName name="zhguz_5" hidden="1">{"DCF","UPSIDE CASE",FALSE,"Sheet1";"DCF","BASE CASE",FALSE,"Sheet1";"DCF","DOWNSIDE CASE",FALSE,"Sheet1"}</definedName>
    <definedName name="zhguz_5_1" hidden="1">{"DCF","UPSIDE CASE",FALSE,"Sheet1";"DCF","BASE CASE",FALSE,"Sheet1";"DCF","DOWNSIDE CASE",FALSE,"Sheet1"}</definedName>
    <definedName name="zhguz_5_1_1" hidden="1">{"DCF","UPSIDE CASE",FALSE,"Sheet1";"DCF","BASE CASE",FALSE,"Sheet1";"DCF","DOWNSIDE CASE",FALSE,"Sheet1"}</definedName>
    <definedName name="zhguz_5_1_1_1" hidden="1">{"DCF","UPSIDE CASE",FALSE,"Sheet1";"DCF","BASE CASE",FALSE,"Sheet1";"DCF","DOWNSIDE CASE",FALSE,"Sheet1"}</definedName>
    <definedName name="zhguz_5_1_1_1_1" hidden="1">{"DCF","UPSIDE CASE",FALSE,"Sheet1";"DCF","BASE CASE",FALSE,"Sheet1";"DCF","DOWNSIDE CASE",FALSE,"Sheet1"}</definedName>
    <definedName name="zhguz_5_1_1_1_1_1" hidden="1">{"DCF","UPSIDE CASE",FALSE,"Sheet1";"DCF","BASE CASE",FALSE,"Sheet1";"DCF","DOWNSIDE CASE",FALSE,"Sheet1"}</definedName>
    <definedName name="zhguz_5_1_1_1_1_1_1" hidden="1">{"DCF","UPSIDE CASE",FALSE,"Sheet1";"DCF","BASE CASE",FALSE,"Sheet1";"DCF","DOWNSIDE CASE",FALSE,"Sheet1"}</definedName>
    <definedName name="zhguz_5_1_1_1_1_1_2" hidden="1">{"DCF","UPSIDE CASE",FALSE,"Sheet1";"DCF","BASE CASE",FALSE,"Sheet1";"DCF","DOWNSIDE CASE",FALSE,"Sheet1"}</definedName>
    <definedName name="zhguz_5_1_1_1_1_1_3" hidden="1">{"DCF","UPSIDE CASE",FALSE,"Sheet1";"DCF","BASE CASE",FALSE,"Sheet1";"DCF","DOWNSIDE CASE",FALSE,"Sheet1"}</definedName>
    <definedName name="zhguz_5_1_1_1_1_2" hidden="1">{"DCF","UPSIDE CASE",FALSE,"Sheet1";"DCF","BASE CASE",FALSE,"Sheet1";"DCF","DOWNSIDE CASE",FALSE,"Sheet1"}</definedName>
    <definedName name="zhguz_5_1_1_1_1_3" hidden="1">{"DCF","UPSIDE CASE",FALSE,"Sheet1";"DCF","BASE CASE",FALSE,"Sheet1";"DCF","DOWNSIDE CASE",FALSE,"Sheet1"}</definedName>
    <definedName name="zhguz_5_1_1_1_1_4" hidden="1">{"DCF","UPSIDE CASE",FALSE,"Sheet1";"DCF","BASE CASE",FALSE,"Sheet1";"DCF","DOWNSIDE CASE",FALSE,"Sheet1"}</definedName>
    <definedName name="zhguz_5_1_1_1_2" hidden="1">{"DCF","UPSIDE CASE",FALSE,"Sheet1";"DCF","BASE CASE",FALSE,"Sheet1";"DCF","DOWNSIDE CASE",FALSE,"Sheet1"}</definedName>
    <definedName name="zhguz_5_1_1_1_2_1" hidden="1">{"DCF","UPSIDE CASE",FALSE,"Sheet1";"DCF","BASE CASE",FALSE,"Sheet1";"DCF","DOWNSIDE CASE",FALSE,"Sheet1"}</definedName>
    <definedName name="zhguz_5_1_1_1_2_1_1" hidden="1">{"DCF","UPSIDE CASE",FALSE,"Sheet1";"DCF","BASE CASE",FALSE,"Sheet1";"DCF","DOWNSIDE CASE",FALSE,"Sheet1"}</definedName>
    <definedName name="zhguz_5_1_1_1_2_1_2" hidden="1">{"DCF","UPSIDE CASE",FALSE,"Sheet1";"DCF","BASE CASE",FALSE,"Sheet1";"DCF","DOWNSIDE CASE",FALSE,"Sheet1"}</definedName>
    <definedName name="zhguz_5_1_1_1_2_1_3" hidden="1">{"DCF","UPSIDE CASE",FALSE,"Sheet1";"DCF","BASE CASE",FALSE,"Sheet1";"DCF","DOWNSIDE CASE",FALSE,"Sheet1"}</definedName>
    <definedName name="zhguz_5_1_1_1_2_2" hidden="1">{"DCF","UPSIDE CASE",FALSE,"Sheet1";"DCF","BASE CASE",FALSE,"Sheet1";"DCF","DOWNSIDE CASE",FALSE,"Sheet1"}</definedName>
    <definedName name="zhguz_5_1_1_1_2_3" hidden="1">{"DCF","UPSIDE CASE",FALSE,"Sheet1";"DCF","BASE CASE",FALSE,"Sheet1";"DCF","DOWNSIDE CASE",FALSE,"Sheet1"}</definedName>
    <definedName name="zhguz_5_1_1_1_2_4" hidden="1">{"DCF","UPSIDE CASE",FALSE,"Sheet1";"DCF","BASE CASE",FALSE,"Sheet1";"DCF","DOWNSIDE CASE",FALSE,"Sheet1"}</definedName>
    <definedName name="zhguz_5_1_1_1_3" hidden="1">{"DCF","UPSIDE CASE",FALSE,"Sheet1";"DCF","BASE CASE",FALSE,"Sheet1";"DCF","DOWNSIDE CASE",FALSE,"Sheet1"}</definedName>
    <definedName name="zhguz_5_1_1_1_3_1" hidden="1">{"DCF","UPSIDE CASE",FALSE,"Sheet1";"DCF","BASE CASE",FALSE,"Sheet1";"DCF","DOWNSIDE CASE",FALSE,"Sheet1"}</definedName>
    <definedName name="zhguz_5_1_1_1_3_1_1" hidden="1">{"DCF","UPSIDE CASE",FALSE,"Sheet1";"DCF","BASE CASE",FALSE,"Sheet1";"DCF","DOWNSIDE CASE",FALSE,"Sheet1"}</definedName>
    <definedName name="zhguz_5_1_1_1_3_1_2" hidden="1">{"DCF","UPSIDE CASE",FALSE,"Sheet1";"DCF","BASE CASE",FALSE,"Sheet1";"DCF","DOWNSIDE CASE",FALSE,"Sheet1"}</definedName>
    <definedName name="zhguz_5_1_1_1_3_1_3" hidden="1">{"DCF","UPSIDE CASE",FALSE,"Sheet1";"DCF","BASE CASE",FALSE,"Sheet1";"DCF","DOWNSIDE CASE",FALSE,"Sheet1"}</definedName>
    <definedName name="zhguz_5_1_1_1_3_2" hidden="1">{"DCF","UPSIDE CASE",FALSE,"Sheet1";"DCF","BASE CASE",FALSE,"Sheet1";"DCF","DOWNSIDE CASE",FALSE,"Sheet1"}</definedName>
    <definedName name="zhguz_5_1_1_1_3_3" hidden="1">{"DCF","UPSIDE CASE",FALSE,"Sheet1";"DCF","BASE CASE",FALSE,"Sheet1";"DCF","DOWNSIDE CASE",FALSE,"Sheet1"}</definedName>
    <definedName name="zhguz_5_1_1_1_3_4" hidden="1">{"DCF","UPSIDE CASE",FALSE,"Sheet1";"DCF","BASE CASE",FALSE,"Sheet1";"DCF","DOWNSIDE CASE",FALSE,"Sheet1"}</definedName>
    <definedName name="zhguz_5_1_1_1_4" hidden="1">{"DCF","UPSIDE CASE",FALSE,"Sheet1";"DCF","BASE CASE",FALSE,"Sheet1";"DCF","DOWNSIDE CASE",FALSE,"Sheet1"}</definedName>
    <definedName name="zhguz_5_1_1_1_4_1" hidden="1">{"DCF","UPSIDE CASE",FALSE,"Sheet1";"DCF","BASE CASE",FALSE,"Sheet1";"DCF","DOWNSIDE CASE",FALSE,"Sheet1"}</definedName>
    <definedName name="zhguz_5_1_1_1_4_2" hidden="1">{"DCF","UPSIDE CASE",FALSE,"Sheet1";"DCF","BASE CASE",FALSE,"Sheet1";"DCF","DOWNSIDE CASE",FALSE,"Sheet1"}</definedName>
    <definedName name="zhguz_5_1_1_1_4_3" hidden="1">{"DCF","UPSIDE CASE",FALSE,"Sheet1";"DCF","BASE CASE",FALSE,"Sheet1";"DCF","DOWNSIDE CASE",FALSE,"Sheet1"}</definedName>
    <definedName name="zhguz_5_1_1_1_5" hidden="1">{"DCF","UPSIDE CASE",FALSE,"Sheet1";"DCF","BASE CASE",FALSE,"Sheet1";"DCF","DOWNSIDE CASE",FALSE,"Sheet1"}</definedName>
    <definedName name="zhguz_5_1_1_2" hidden="1">{"DCF","UPSIDE CASE",FALSE,"Sheet1";"DCF","BASE CASE",FALSE,"Sheet1";"DCF","DOWNSIDE CASE",FALSE,"Sheet1"}</definedName>
    <definedName name="zhguz_5_1_1_2_1" hidden="1">{"DCF","UPSIDE CASE",FALSE,"Sheet1";"DCF","BASE CASE",FALSE,"Sheet1";"DCF","DOWNSIDE CASE",FALSE,"Sheet1"}</definedName>
    <definedName name="zhguz_5_1_1_2_1_1" hidden="1">{"DCF","UPSIDE CASE",FALSE,"Sheet1";"DCF","BASE CASE",FALSE,"Sheet1";"DCF","DOWNSIDE CASE",FALSE,"Sheet1"}</definedName>
    <definedName name="zhguz_5_1_1_2_1_2" hidden="1">{"DCF","UPSIDE CASE",FALSE,"Sheet1";"DCF","BASE CASE",FALSE,"Sheet1";"DCF","DOWNSIDE CASE",FALSE,"Sheet1"}</definedName>
    <definedName name="zhguz_5_1_1_2_1_3" hidden="1">{"DCF","UPSIDE CASE",FALSE,"Sheet1";"DCF","BASE CASE",FALSE,"Sheet1";"DCF","DOWNSIDE CASE",FALSE,"Sheet1"}</definedName>
    <definedName name="zhguz_5_1_1_2_2" hidden="1">{"DCF","UPSIDE CASE",FALSE,"Sheet1";"DCF","BASE CASE",FALSE,"Sheet1";"DCF","DOWNSIDE CASE",FALSE,"Sheet1"}</definedName>
    <definedName name="zhguz_5_1_1_2_3" hidden="1">{"DCF","UPSIDE CASE",FALSE,"Sheet1";"DCF","BASE CASE",FALSE,"Sheet1";"DCF","DOWNSIDE CASE",FALSE,"Sheet1"}</definedName>
    <definedName name="zhguz_5_1_1_2_4" hidden="1">{"DCF","UPSIDE CASE",FALSE,"Sheet1";"DCF","BASE CASE",FALSE,"Sheet1";"DCF","DOWNSIDE CASE",FALSE,"Sheet1"}</definedName>
    <definedName name="zhguz_5_1_1_3" hidden="1">{"DCF","UPSIDE CASE",FALSE,"Sheet1";"DCF","BASE CASE",FALSE,"Sheet1";"DCF","DOWNSIDE CASE",FALSE,"Sheet1"}</definedName>
    <definedName name="zhguz_5_1_1_3_1" hidden="1">{"DCF","UPSIDE CASE",FALSE,"Sheet1";"DCF","BASE CASE",FALSE,"Sheet1";"DCF","DOWNSIDE CASE",FALSE,"Sheet1"}</definedName>
    <definedName name="zhguz_5_1_1_3_1_1" hidden="1">{"DCF","UPSIDE CASE",FALSE,"Sheet1";"DCF","BASE CASE",FALSE,"Sheet1";"DCF","DOWNSIDE CASE",FALSE,"Sheet1"}</definedName>
    <definedName name="zhguz_5_1_1_3_1_2" hidden="1">{"DCF","UPSIDE CASE",FALSE,"Sheet1";"DCF","BASE CASE",FALSE,"Sheet1";"DCF","DOWNSIDE CASE",FALSE,"Sheet1"}</definedName>
    <definedName name="zhguz_5_1_1_3_1_3" hidden="1">{"DCF","UPSIDE CASE",FALSE,"Sheet1";"DCF","BASE CASE",FALSE,"Sheet1";"DCF","DOWNSIDE CASE",FALSE,"Sheet1"}</definedName>
    <definedName name="zhguz_5_1_1_3_2" hidden="1">{"DCF","UPSIDE CASE",FALSE,"Sheet1";"DCF","BASE CASE",FALSE,"Sheet1";"DCF","DOWNSIDE CASE",FALSE,"Sheet1"}</definedName>
    <definedName name="zhguz_5_1_1_3_3" hidden="1">{"DCF","UPSIDE CASE",FALSE,"Sheet1";"DCF","BASE CASE",FALSE,"Sheet1";"DCF","DOWNSIDE CASE",FALSE,"Sheet1"}</definedName>
    <definedName name="zhguz_5_1_1_3_4" hidden="1">{"DCF","UPSIDE CASE",FALSE,"Sheet1";"DCF","BASE CASE",FALSE,"Sheet1";"DCF","DOWNSIDE CASE",FALSE,"Sheet1"}</definedName>
    <definedName name="zhguz_5_1_1_4" hidden="1">{"DCF","UPSIDE CASE",FALSE,"Sheet1";"DCF","BASE CASE",FALSE,"Sheet1";"DCF","DOWNSIDE CASE",FALSE,"Sheet1"}</definedName>
    <definedName name="zhguz_5_1_1_4_1" hidden="1">{"DCF","UPSIDE CASE",FALSE,"Sheet1";"DCF","BASE CASE",FALSE,"Sheet1";"DCF","DOWNSIDE CASE",FALSE,"Sheet1"}</definedName>
    <definedName name="zhguz_5_1_1_4_1_1" hidden="1">{"DCF","UPSIDE CASE",FALSE,"Sheet1";"DCF","BASE CASE",FALSE,"Sheet1";"DCF","DOWNSIDE CASE",FALSE,"Sheet1"}</definedName>
    <definedName name="zhguz_5_1_1_4_1_2" hidden="1">{"DCF","UPSIDE CASE",FALSE,"Sheet1";"DCF","BASE CASE",FALSE,"Sheet1";"DCF","DOWNSIDE CASE",FALSE,"Sheet1"}</definedName>
    <definedName name="zhguz_5_1_1_4_1_3" hidden="1">{"DCF","UPSIDE CASE",FALSE,"Sheet1";"DCF","BASE CASE",FALSE,"Sheet1";"DCF","DOWNSIDE CASE",FALSE,"Sheet1"}</definedName>
    <definedName name="zhguz_5_1_1_4_2" hidden="1">{"DCF","UPSIDE CASE",FALSE,"Sheet1";"DCF","BASE CASE",FALSE,"Sheet1";"DCF","DOWNSIDE CASE",FALSE,"Sheet1"}</definedName>
    <definedName name="zhguz_5_1_1_4_3" hidden="1">{"DCF","UPSIDE CASE",FALSE,"Sheet1";"DCF","BASE CASE",FALSE,"Sheet1";"DCF","DOWNSIDE CASE",FALSE,"Sheet1"}</definedName>
    <definedName name="zhguz_5_1_1_4_4" hidden="1">{"DCF","UPSIDE CASE",FALSE,"Sheet1";"DCF","BASE CASE",FALSE,"Sheet1";"DCF","DOWNSIDE CASE",FALSE,"Sheet1"}</definedName>
    <definedName name="zhguz_5_1_1_5" hidden="1">{"DCF","UPSIDE CASE",FALSE,"Sheet1";"DCF","BASE CASE",FALSE,"Sheet1";"DCF","DOWNSIDE CASE",FALSE,"Sheet1"}</definedName>
    <definedName name="zhguz_5_1_1_5_1" hidden="1">{"DCF","UPSIDE CASE",FALSE,"Sheet1";"DCF","BASE CASE",FALSE,"Sheet1";"DCF","DOWNSIDE CASE",FALSE,"Sheet1"}</definedName>
    <definedName name="zhguz_5_1_1_5_2" hidden="1">{"DCF","UPSIDE CASE",FALSE,"Sheet1";"DCF","BASE CASE",FALSE,"Sheet1";"DCF","DOWNSIDE CASE",FALSE,"Sheet1"}</definedName>
    <definedName name="zhguz_5_1_1_5_3" hidden="1">{"DCF","UPSIDE CASE",FALSE,"Sheet1";"DCF","BASE CASE",FALSE,"Sheet1";"DCF","DOWNSIDE CASE",FALSE,"Sheet1"}</definedName>
    <definedName name="zhguz_5_1_2" hidden="1">{"DCF","UPSIDE CASE",FALSE,"Sheet1";"DCF","BASE CASE",FALSE,"Sheet1";"DCF","DOWNSIDE CASE",FALSE,"Sheet1"}</definedName>
    <definedName name="zhguz_5_1_2_1" hidden="1">{"DCF","UPSIDE CASE",FALSE,"Sheet1";"DCF","BASE CASE",FALSE,"Sheet1";"DCF","DOWNSIDE CASE",FALSE,"Sheet1"}</definedName>
    <definedName name="zhguz_5_1_2_1_1" hidden="1">{"DCF","UPSIDE CASE",FALSE,"Sheet1";"DCF","BASE CASE",FALSE,"Sheet1";"DCF","DOWNSIDE CASE",FALSE,"Sheet1"}</definedName>
    <definedName name="zhguz_5_1_2_1_1_1" hidden="1">{"DCF","UPSIDE CASE",FALSE,"Sheet1";"DCF","BASE CASE",FALSE,"Sheet1";"DCF","DOWNSIDE CASE",FALSE,"Sheet1"}</definedName>
    <definedName name="zhguz_5_1_2_1_1_2" hidden="1">{"DCF","UPSIDE CASE",FALSE,"Sheet1";"DCF","BASE CASE",FALSE,"Sheet1";"DCF","DOWNSIDE CASE",FALSE,"Sheet1"}</definedName>
    <definedName name="zhguz_5_1_2_1_1_3" hidden="1">{"DCF","UPSIDE CASE",FALSE,"Sheet1";"DCF","BASE CASE",FALSE,"Sheet1";"DCF","DOWNSIDE CASE",FALSE,"Sheet1"}</definedName>
    <definedName name="zhguz_5_1_2_1_2" hidden="1">{"DCF","UPSIDE CASE",FALSE,"Sheet1";"DCF","BASE CASE",FALSE,"Sheet1";"DCF","DOWNSIDE CASE",FALSE,"Sheet1"}</definedName>
    <definedName name="zhguz_5_1_2_1_3" hidden="1">{"DCF","UPSIDE CASE",FALSE,"Sheet1";"DCF","BASE CASE",FALSE,"Sheet1";"DCF","DOWNSIDE CASE",FALSE,"Sheet1"}</definedName>
    <definedName name="zhguz_5_1_2_1_4" hidden="1">{"DCF","UPSIDE CASE",FALSE,"Sheet1";"DCF","BASE CASE",FALSE,"Sheet1";"DCF","DOWNSIDE CASE",FALSE,"Sheet1"}</definedName>
    <definedName name="zhguz_5_1_2_2" hidden="1">{"DCF","UPSIDE CASE",FALSE,"Sheet1";"DCF","BASE CASE",FALSE,"Sheet1";"DCF","DOWNSIDE CASE",FALSE,"Sheet1"}</definedName>
    <definedName name="zhguz_5_1_2_2_1" hidden="1">{"DCF","UPSIDE CASE",FALSE,"Sheet1";"DCF","BASE CASE",FALSE,"Sheet1";"DCF","DOWNSIDE CASE",FALSE,"Sheet1"}</definedName>
    <definedName name="zhguz_5_1_2_2_1_1" hidden="1">{"DCF","UPSIDE CASE",FALSE,"Sheet1";"DCF","BASE CASE",FALSE,"Sheet1";"DCF","DOWNSIDE CASE",FALSE,"Sheet1"}</definedName>
    <definedName name="zhguz_5_1_2_2_1_2" hidden="1">{"DCF","UPSIDE CASE",FALSE,"Sheet1";"DCF","BASE CASE",FALSE,"Sheet1";"DCF","DOWNSIDE CASE",FALSE,"Sheet1"}</definedName>
    <definedName name="zhguz_5_1_2_2_1_3" hidden="1">{"DCF","UPSIDE CASE",FALSE,"Sheet1";"DCF","BASE CASE",FALSE,"Sheet1";"DCF","DOWNSIDE CASE",FALSE,"Sheet1"}</definedName>
    <definedName name="zhguz_5_1_2_2_2" hidden="1">{"DCF","UPSIDE CASE",FALSE,"Sheet1";"DCF","BASE CASE",FALSE,"Sheet1";"DCF","DOWNSIDE CASE",FALSE,"Sheet1"}</definedName>
    <definedName name="zhguz_5_1_2_2_3" hidden="1">{"DCF","UPSIDE CASE",FALSE,"Sheet1";"DCF","BASE CASE",FALSE,"Sheet1";"DCF","DOWNSIDE CASE",FALSE,"Sheet1"}</definedName>
    <definedName name="zhguz_5_1_2_2_4" hidden="1">{"DCF","UPSIDE CASE",FALSE,"Sheet1";"DCF","BASE CASE",FALSE,"Sheet1";"DCF","DOWNSIDE CASE",FALSE,"Sheet1"}</definedName>
    <definedName name="zhguz_5_1_2_3" hidden="1">{"DCF","UPSIDE CASE",FALSE,"Sheet1";"DCF","BASE CASE",FALSE,"Sheet1";"DCF","DOWNSIDE CASE",FALSE,"Sheet1"}</definedName>
    <definedName name="zhguz_5_1_2_3_1" hidden="1">{"DCF","UPSIDE CASE",FALSE,"Sheet1";"DCF","BASE CASE",FALSE,"Sheet1";"DCF","DOWNSIDE CASE",FALSE,"Sheet1"}</definedName>
    <definedName name="zhguz_5_1_2_3_1_1" hidden="1">{"DCF","UPSIDE CASE",FALSE,"Sheet1";"DCF","BASE CASE",FALSE,"Sheet1";"DCF","DOWNSIDE CASE",FALSE,"Sheet1"}</definedName>
    <definedName name="zhguz_5_1_2_3_1_2" hidden="1">{"DCF","UPSIDE CASE",FALSE,"Sheet1";"DCF","BASE CASE",FALSE,"Sheet1";"DCF","DOWNSIDE CASE",FALSE,"Sheet1"}</definedName>
    <definedName name="zhguz_5_1_2_3_1_3" hidden="1">{"DCF","UPSIDE CASE",FALSE,"Sheet1";"DCF","BASE CASE",FALSE,"Sheet1";"DCF","DOWNSIDE CASE",FALSE,"Sheet1"}</definedName>
    <definedName name="zhguz_5_1_2_3_2" hidden="1">{"DCF","UPSIDE CASE",FALSE,"Sheet1";"DCF","BASE CASE",FALSE,"Sheet1";"DCF","DOWNSIDE CASE",FALSE,"Sheet1"}</definedName>
    <definedName name="zhguz_5_1_2_3_3" hidden="1">{"DCF","UPSIDE CASE",FALSE,"Sheet1";"DCF","BASE CASE",FALSE,"Sheet1";"DCF","DOWNSIDE CASE",FALSE,"Sheet1"}</definedName>
    <definedName name="zhguz_5_1_2_3_4" hidden="1">{"DCF","UPSIDE CASE",FALSE,"Sheet1";"DCF","BASE CASE",FALSE,"Sheet1";"DCF","DOWNSIDE CASE",FALSE,"Sheet1"}</definedName>
    <definedName name="zhguz_5_1_2_4" hidden="1">{"DCF","UPSIDE CASE",FALSE,"Sheet1";"DCF","BASE CASE",FALSE,"Sheet1";"DCF","DOWNSIDE CASE",FALSE,"Sheet1"}</definedName>
    <definedName name="zhguz_5_1_2_4_1" hidden="1">{"DCF","UPSIDE CASE",FALSE,"Sheet1";"DCF","BASE CASE",FALSE,"Sheet1";"DCF","DOWNSIDE CASE",FALSE,"Sheet1"}</definedName>
    <definedName name="zhguz_5_1_2_4_2" hidden="1">{"DCF","UPSIDE CASE",FALSE,"Sheet1";"DCF","BASE CASE",FALSE,"Sheet1";"DCF","DOWNSIDE CASE",FALSE,"Sheet1"}</definedName>
    <definedName name="zhguz_5_1_2_4_3" hidden="1">{"DCF","UPSIDE CASE",FALSE,"Sheet1";"DCF","BASE CASE",FALSE,"Sheet1";"DCF","DOWNSIDE CASE",FALSE,"Sheet1"}</definedName>
    <definedName name="zhguz_5_1_2_5" hidden="1">{"DCF","UPSIDE CASE",FALSE,"Sheet1";"DCF","BASE CASE",FALSE,"Sheet1";"DCF","DOWNSIDE CASE",FALSE,"Sheet1"}</definedName>
    <definedName name="zhguz_5_1_3" hidden="1">{"DCF","UPSIDE CASE",FALSE,"Sheet1";"DCF","BASE CASE",FALSE,"Sheet1";"DCF","DOWNSIDE CASE",FALSE,"Sheet1"}</definedName>
    <definedName name="zhguz_5_1_3_1" hidden="1">{"DCF","UPSIDE CASE",FALSE,"Sheet1";"DCF","BASE CASE",FALSE,"Sheet1";"DCF","DOWNSIDE CASE",FALSE,"Sheet1"}</definedName>
    <definedName name="zhguz_5_1_3_1_1" hidden="1">{"DCF","UPSIDE CASE",FALSE,"Sheet1";"DCF","BASE CASE",FALSE,"Sheet1";"DCF","DOWNSIDE CASE",FALSE,"Sheet1"}</definedName>
    <definedName name="zhguz_5_1_3_1_2" hidden="1">{"DCF","UPSIDE CASE",FALSE,"Sheet1";"DCF","BASE CASE",FALSE,"Sheet1";"DCF","DOWNSIDE CASE",FALSE,"Sheet1"}</definedName>
    <definedName name="zhguz_5_1_3_1_3" hidden="1">{"DCF","UPSIDE CASE",FALSE,"Sheet1";"DCF","BASE CASE",FALSE,"Sheet1";"DCF","DOWNSIDE CASE",FALSE,"Sheet1"}</definedName>
    <definedName name="zhguz_5_1_3_2" hidden="1">{"DCF","UPSIDE CASE",FALSE,"Sheet1";"DCF","BASE CASE",FALSE,"Sheet1";"DCF","DOWNSIDE CASE",FALSE,"Sheet1"}</definedName>
    <definedName name="zhguz_5_1_3_3" hidden="1">{"DCF","UPSIDE CASE",FALSE,"Sheet1";"DCF","BASE CASE",FALSE,"Sheet1";"DCF","DOWNSIDE CASE",FALSE,"Sheet1"}</definedName>
    <definedName name="zhguz_5_1_3_4" hidden="1">{"DCF","UPSIDE CASE",FALSE,"Sheet1";"DCF","BASE CASE",FALSE,"Sheet1";"DCF","DOWNSIDE CASE",FALSE,"Sheet1"}</definedName>
    <definedName name="zhguz_5_1_4" hidden="1">{"DCF","UPSIDE CASE",FALSE,"Sheet1";"DCF","BASE CASE",FALSE,"Sheet1";"DCF","DOWNSIDE CASE",FALSE,"Sheet1"}</definedName>
    <definedName name="zhguz_5_1_4_1" hidden="1">{"DCF","UPSIDE CASE",FALSE,"Sheet1";"DCF","BASE CASE",FALSE,"Sheet1";"DCF","DOWNSIDE CASE",FALSE,"Sheet1"}</definedName>
    <definedName name="zhguz_5_1_4_1_1" hidden="1">{"DCF","UPSIDE CASE",FALSE,"Sheet1";"DCF","BASE CASE",FALSE,"Sheet1";"DCF","DOWNSIDE CASE",FALSE,"Sheet1"}</definedName>
    <definedName name="zhguz_5_1_4_1_2" hidden="1">{"DCF","UPSIDE CASE",FALSE,"Sheet1";"DCF","BASE CASE",FALSE,"Sheet1";"DCF","DOWNSIDE CASE",FALSE,"Sheet1"}</definedName>
    <definedName name="zhguz_5_1_4_1_3" hidden="1">{"DCF","UPSIDE CASE",FALSE,"Sheet1";"DCF","BASE CASE",FALSE,"Sheet1";"DCF","DOWNSIDE CASE",FALSE,"Sheet1"}</definedName>
    <definedName name="zhguz_5_1_4_2" hidden="1">{"DCF","UPSIDE CASE",FALSE,"Sheet1";"DCF","BASE CASE",FALSE,"Sheet1";"DCF","DOWNSIDE CASE",FALSE,"Sheet1"}</definedName>
    <definedName name="zhguz_5_1_4_3" hidden="1">{"DCF","UPSIDE CASE",FALSE,"Sheet1";"DCF","BASE CASE",FALSE,"Sheet1";"DCF","DOWNSIDE CASE",FALSE,"Sheet1"}</definedName>
    <definedName name="zhguz_5_1_4_4" hidden="1">{"DCF","UPSIDE CASE",FALSE,"Sheet1";"DCF","BASE CASE",FALSE,"Sheet1";"DCF","DOWNSIDE CASE",FALSE,"Sheet1"}</definedName>
    <definedName name="zhguz_5_1_5" hidden="1">{"DCF","UPSIDE CASE",FALSE,"Sheet1";"DCF","BASE CASE",FALSE,"Sheet1";"DCF","DOWNSIDE CASE",FALSE,"Sheet1"}</definedName>
    <definedName name="zhguz_5_1_5_1" hidden="1">{"DCF","UPSIDE CASE",FALSE,"Sheet1";"DCF","BASE CASE",FALSE,"Sheet1";"DCF","DOWNSIDE CASE",FALSE,"Sheet1"}</definedName>
    <definedName name="zhguz_5_1_5_1_1" hidden="1">{"DCF","UPSIDE CASE",FALSE,"Sheet1";"DCF","BASE CASE",FALSE,"Sheet1";"DCF","DOWNSIDE CASE",FALSE,"Sheet1"}</definedName>
    <definedName name="zhguz_5_1_5_1_2" hidden="1">{"DCF","UPSIDE CASE",FALSE,"Sheet1";"DCF","BASE CASE",FALSE,"Sheet1";"DCF","DOWNSIDE CASE",FALSE,"Sheet1"}</definedName>
    <definedName name="zhguz_5_1_5_1_3" hidden="1">{"DCF","UPSIDE CASE",FALSE,"Sheet1";"DCF","BASE CASE",FALSE,"Sheet1";"DCF","DOWNSIDE CASE",FALSE,"Sheet1"}</definedName>
    <definedName name="zhguz_5_1_5_2" hidden="1">{"DCF","UPSIDE CASE",FALSE,"Sheet1";"DCF","BASE CASE",FALSE,"Sheet1";"DCF","DOWNSIDE CASE",FALSE,"Sheet1"}</definedName>
    <definedName name="zhguz_5_1_5_3" hidden="1">{"DCF","UPSIDE CASE",FALSE,"Sheet1";"DCF","BASE CASE",FALSE,"Sheet1";"DCF","DOWNSIDE CASE",FALSE,"Sheet1"}</definedName>
    <definedName name="zhguz_5_1_5_4" hidden="1">{"DCF","UPSIDE CASE",FALSE,"Sheet1";"DCF","BASE CASE",FALSE,"Sheet1";"DCF","DOWNSIDE CASE",FALSE,"Sheet1"}</definedName>
    <definedName name="zhguz_5_2" hidden="1">{"DCF","UPSIDE CASE",FALSE,"Sheet1";"DCF","BASE CASE",FALSE,"Sheet1";"DCF","DOWNSIDE CASE",FALSE,"Sheet1"}</definedName>
    <definedName name="zhguz_5_2_1" hidden="1">{"DCF","UPSIDE CASE",FALSE,"Sheet1";"DCF","BASE CASE",FALSE,"Sheet1";"DCF","DOWNSIDE CASE",FALSE,"Sheet1"}</definedName>
    <definedName name="zhguz_5_2_1_1" hidden="1">{"DCF","UPSIDE CASE",FALSE,"Sheet1";"DCF","BASE CASE",FALSE,"Sheet1";"DCF","DOWNSIDE CASE",FALSE,"Sheet1"}</definedName>
    <definedName name="zhguz_5_2_1_1_1" hidden="1">{"DCF","UPSIDE CASE",FALSE,"Sheet1";"DCF","BASE CASE",FALSE,"Sheet1";"DCF","DOWNSIDE CASE",FALSE,"Sheet1"}</definedName>
    <definedName name="zhguz_5_2_1_1_1_1" hidden="1">{"DCF","UPSIDE CASE",FALSE,"Sheet1";"DCF","BASE CASE",FALSE,"Sheet1";"DCF","DOWNSIDE CASE",FALSE,"Sheet1"}</definedName>
    <definedName name="zhguz_5_2_1_1_1_2" hidden="1">{"DCF","UPSIDE CASE",FALSE,"Sheet1";"DCF","BASE CASE",FALSE,"Sheet1";"DCF","DOWNSIDE CASE",FALSE,"Sheet1"}</definedName>
    <definedName name="zhguz_5_2_1_1_1_3" hidden="1">{"DCF","UPSIDE CASE",FALSE,"Sheet1";"DCF","BASE CASE",FALSE,"Sheet1";"DCF","DOWNSIDE CASE",FALSE,"Sheet1"}</definedName>
    <definedName name="zhguz_5_2_1_1_2" hidden="1">{"DCF","UPSIDE CASE",FALSE,"Sheet1";"DCF","BASE CASE",FALSE,"Sheet1";"DCF","DOWNSIDE CASE",FALSE,"Sheet1"}</definedName>
    <definedName name="zhguz_5_2_1_1_3" hidden="1">{"DCF","UPSIDE CASE",FALSE,"Sheet1";"DCF","BASE CASE",FALSE,"Sheet1";"DCF","DOWNSIDE CASE",FALSE,"Sheet1"}</definedName>
    <definedName name="zhguz_5_2_1_1_4" hidden="1">{"DCF","UPSIDE CASE",FALSE,"Sheet1";"DCF","BASE CASE",FALSE,"Sheet1";"DCF","DOWNSIDE CASE",FALSE,"Sheet1"}</definedName>
    <definedName name="zhguz_5_2_1_2" hidden="1">{"DCF","UPSIDE CASE",FALSE,"Sheet1";"DCF","BASE CASE",FALSE,"Sheet1";"DCF","DOWNSIDE CASE",FALSE,"Sheet1"}</definedName>
    <definedName name="zhguz_5_2_1_2_1" hidden="1">{"DCF","UPSIDE CASE",FALSE,"Sheet1";"DCF","BASE CASE",FALSE,"Sheet1";"DCF","DOWNSIDE CASE",FALSE,"Sheet1"}</definedName>
    <definedName name="zhguz_5_2_1_2_1_1" hidden="1">{"DCF","UPSIDE CASE",FALSE,"Sheet1";"DCF","BASE CASE",FALSE,"Sheet1";"DCF","DOWNSIDE CASE",FALSE,"Sheet1"}</definedName>
    <definedName name="zhguz_5_2_1_2_1_2" hidden="1">{"DCF","UPSIDE CASE",FALSE,"Sheet1";"DCF","BASE CASE",FALSE,"Sheet1";"DCF","DOWNSIDE CASE",FALSE,"Sheet1"}</definedName>
    <definedName name="zhguz_5_2_1_2_1_3" hidden="1">{"DCF","UPSIDE CASE",FALSE,"Sheet1";"DCF","BASE CASE",FALSE,"Sheet1";"DCF","DOWNSIDE CASE",FALSE,"Sheet1"}</definedName>
    <definedName name="zhguz_5_2_1_2_2" hidden="1">{"DCF","UPSIDE CASE",FALSE,"Sheet1";"DCF","BASE CASE",FALSE,"Sheet1";"DCF","DOWNSIDE CASE",FALSE,"Sheet1"}</definedName>
    <definedName name="zhguz_5_2_1_2_3" hidden="1">{"DCF","UPSIDE CASE",FALSE,"Sheet1";"DCF","BASE CASE",FALSE,"Sheet1";"DCF","DOWNSIDE CASE",FALSE,"Sheet1"}</definedName>
    <definedName name="zhguz_5_2_1_2_4" hidden="1">{"DCF","UPSIDE CASE",FALSE,"Sheet1";"DCF","BASE CASE",FALSE,"Sheet1";"DCF","DOWNSIDE CASE",FALSE,"Sheet1"}</definedName>
    <definedName name="zhguz_5_2_1_3" hidden="1">{"DCF","UPSIDE CASE",FALSE,"Sheet1";"DCF","BASE CASE",FALSE,"Sheet1";"DCF","DOWNSIDE CASE",FALSE,"Sheet1"}</definedName>
    <definedName name="zhguz_5_2_1_3_1" hidden="1">{"DCF","UPSIDE CASE",FALSE,"Sheet1";"DCF","BASE CASE",FALSE,"Sheet1";"DCF","DOWNSIDE CASE",FALSE,"Sheet1"}</definedName>
    <definedName name="zhguz_5_2_1_3_1_1" hidden="1">{"DCF","UPSIDE CASE",FALSE,"Sheet1";"DCF","BASE CASE",FALSE,"Sheet1";"DCF","DOWNSIDE CASE",FALSE,"Sheet1"}</definedName>
    <definedName name="zhguz_5_2_1_3_1_2" hidden="1">{"DCF","UPSIDE CASE",FALSE,"Sheet1";"DCF","BASE CASE",FALSE,"Sheet1";"DCF","DOWNSIDE CASE",FALSE,"Sheet1"}</definedName>
    <definedName name="zhguz_5_2_1_3_1_3" hidden="1">{"DCF","UPSIDE CASE",FALSE,"Sheet1";"DCF","BASE CASE",FALSE,"Sheet1";"DCF","DOWNSIDE CASE",FALSE,"Sheet1"}</definedName>
    <definedName name="zhguz_5_2_1_3_2" hidden="1">{"DCF","UPSIDE CASE",FALSE,"Sheet1";"DCF","BASE CASE",FALSE,"Sheet1";"DCF","DOWNSIDE CASE",FALSE,"Sheet1"}</definedName>
    <definedName name="zhguz_5_2_1_3_3" hidden="1">{"DCF","UPSIDE CASE",FALSE,"Sheet1";"DCF","BASE CASE",FALSE,"Sheet1";"DCF","DOWNSIDE CASE",FALSE,"Sheet1"}</definedName>
    <definedName name="zhguz_5_2_1_3_4" hidden="1">{"DCF","UPSIDE CASE",FALSE,"Sheet1";"DCF","BASE CASE",FALSE,"Sheet1";"DCF","DOWNSIDE CASE",FALSE,"Sheet1"}</definedName>
    <definedName name="zhguz_5_2_1_4" hidden="1">{"DCF","UPSIDE CASE",FALSE,"Sheet1";"DCF","BASE CASE",FALSE,"Sheet1";"DCF","DOWNSIDE CASE",FALSE,"Sheet1"}</definedName>
    <definedName name="zhguz_5_2_1_4_1" hidden="1">{"DCF","UPSIDE CASE",FALSE,"Sheet1";"DCF","BASE CASE",FALSE,"Sheet1";"DCF","DOWNSIDE CASE",FALSE,"Sheet1"}</definedName>
    <definedName name="zhguz_5_2_1_4_2" hidden="1">{"DCF","UPSIDE CASE",FALSE,"Sheet1";"DCF","BASE CASE",FALSE,"Sheet1";"DCF","DOWNSIDE CASE",FALSE,"Sheet1"}</definedName>
    <definedName name="zhguz_5_2_1_4_3" hidden="1">{"DCF","UPSIDE CASE",FALSE,"Sheet1";"DCF","BASE CASE",FALSE,"Sheet1";"DCF","DOWNSIDE CASE",FALSE,"Sheet1"}</definedName>
    <definedName name="zhguz_5_2_1_5" hidden="1">{"DCF","UPSIDE CASE",FALSE,"Sheet1";"DCF","BASE CASE",FALSE,"Sheet1";"DCF","DOWNSIDE CASE",FALSE,"Sheet1"}</definedName>
    <definedName name="zhguz_5_2_2" hidden="1">{"DCF","UPSIDE CASE",FALSE,"Sheet1";"DCF","BASE CASE",FALSE,"Sheet1";"DCF","DOWNSIDE CASE",FALSE,"Sheet1"}</definedName>
    <definedName name="zhguz_5_2_2_1" hidden="1">{"DCF","UPSIDE CASE",FALSE,"Sheet1";"DCF","BASE CASE",FALSE,"Sheet1";"DCF","DOWNSIDE CASE",FALSE,"Sheet1"}</definedName>
    <definedName name="zhguz_5_2_2_1_1" hidden="1">{"DCF","UPSIDE CASE",FALSE,"Sheet1";"DCF","BASE CASE",FALSE,"Sheet1";"DCF","DOWNSIDE CASE",FALSE,"Sheet1"}</definedName>
    <definedName name="zhguz_5_2_2_1_2" hidden="1">{"DCF","UPSIDE CASE",FALSE,"Sheet1";"DCF","BASE CASE",FALSE,"Sheet1";"DCF","DOWNSIDE CASE",FALSE,"Sheet1"}</definedName>
    <definedName name="zhguz_5_2_2_1_3" hidden="1">{"DCF","UPSIDE CASE",FALSE,"Sheet1";"DCF","BASE CASE",FALSE,"Sheet1";"DCF","DOWNSIDE CASE",FALSE,"Sheet1"}</definedName>
    <definedName name="zhguz_5_2_2_2" hidden="1">{"DCF","UPSIDE CASE",FALSE,"Sheet1";"DCF","BASE CASE",FALSE,"Sheet1";"DCF","DOWNSIDE CASE",FALSE,"Sheet1"}</definedName>
    <definedName name="zhguz_5_2_2_3" hidden="1">{"DCF","UPSIDE CASE",FALSE,"Sheet1";"DCF","BASE CASE",FALSE,"Sheet1";"DCF","DOWNSIDE CASE",FALSE,"Sheet1"}</definedName>
    <definedName name="zhguz_5_2_2_4" hidden="1">{"DCF","UPSIDE CASE",FALSE,"Sheet1";"DCF","BASE CASE",FALSE,"Sheet1";"DCF","DOWNSIDE CASE",FALSE,"Sheet1"}</definedName>
    <definedName name="zhguz_5_2_3" hidden="1">{"DCF","UPSIDE CASE",FALSE,"Sheet1";"DCF","BASE CASE",FALSE,"Sheet1";"DCF","DOWNSIDE CASE",FALSE,"Sheet1"}</definedName>
    <definedName name="zhguz_5_2_3_1" hidden="1">{"DCF","UPSIDE CASE",FALSE,"Sheet1";"DCF","BASE CASE",FALSE,"Sheet1";"DCF","DOWNSIDE CASE",FALSE,"Sheet1"}</definedName>
    <definedName name="zhguz_5_2_3_1_1" hidden="1">{"DCF","UPSIDE CASE",FALSE,"Sheet1";"DCF","BASE CASE",FALSE,"Sheet1";"DCF","DOWNSIDE CASE",FALSE,"Sheet1"}</definedName>
    <definedName name="zhguz_5_2_3_1_2" hidden="1">{"DCF","UPSIDE CASE",FALSE,"Sheet1";"DCF","BASE CASE",FALSE,"Sheet1";"DCF","DOWNSIDE CASE",FALSE,"Sheet1"}</definedName>
    <definedName name="zhguz_5_2_3_1_3" hidden="1">{"DCF","UPSIDE CASE",FALSE,"Sheet1";"DCF","BASE CASE",FALSE,"Sheet1";"DCF","DOWNSIDE CASE",FALSE,"Sheet1"}</definedName>
    <definedName name="zhguz_5_2_3_2" hidden="1">{"DCF","UPSIDE CASE",FALSE,"Sheet1";"DCF","BASE CASE",FALSE,"Sheet1";"DCF","DOWNSIDE CASE",FALSE,"Sheet1"}</definedName>
    <definedName name="zhguz_5_2_3_3" hidden="1">{"DCF","UPSIDE CASE",FALSE,"Sheet1";"DCF","BASE CASE",FALSE,"Sheet1";"DCF","DOWNSIDE CASE",FALSE,"Sheet1"}</definedName>
    <definedName name="zhguz_5_2_3_4" hidden="1">{"DCF","UPSIDE CASE",FALSE,"Sheet1";"DCF","BASE CASE",FALSE,"Sheet1";"DCF","DOWNSIDE CASE",FALSE,"Sheet1"}</definedName>
    <definedName name="zhguz_5_2_4" hidden="1">{"DCF","UPSIDE CASE",FALSE,"Sheet1";"DCF","BASE CASE",FALSE,"Sheet1";"DCF","DOWNSIDE CASE",FALSE,"Sheet1"}</definedName>
    <definedName name="zhguz_5_2_4_1" hidden="1">{"DCF","UPSIDE CASE",FALSE,"Sheet1";"DCF","BASE CASE",FALSE,"Sheet1";"DCF","DOWNSIDE CASE",FALSE,"Sheet1"}</definedName>
    <definedName name="zhguz_5_2_4_1_1" hidden="1">{"DCF","UPSIDE CASE",FALSE,"Sheet1";"DCF","BASE CASE",FALSE,"Sheet1";"DCF","DOWNSIDE CASE",FALSE,"Sheet1"}</definedName>
    <definedName name="zhguz_5_2_4_1_2" hidden="1">{"DCF","UPSIDE CASE",FALSE,"Sheet1";"DCF","BASE CASE",FALSE,"Sheet1";"DCF","DOWNSIDE CASE",FALSE,"Sheet1"}</definedName>
    <definedName name="zhguz_5_2_4_1_3" hidden="1">{"DCF","UPSIDE CASE",FALSE,"Sheet1";"DCF","BASE CASE",FALSE,"Sheet1";"DCF","DOWNSIDE CASE",FALSE,"Sheet1"}</definedName>
    <definedName name="zhguz_5_2_4_2" hidden="1">{"DCF","UPSIDE CASE",FALSE,"Sheet1";"DCF","BASE CASE",FALSE,"Sheet1";"DCF","DOWNSIDE CASE",FALSE,"Sheet1"}</definedName>
    <definedName name="zhguz_5_2_4_3" hidden="1">{"DCF","UPSIDE CASE",FALSE,"Sheet1";"DCF","BASE CASE",FALSE,"Sheet1";"DCF","DOWNSIDE CASE",FALSE,"Sheet1"}</definedName>
    <definedName name="zhguz_5_2_4_4" hidden="1">{"DCF","UPSIDE CASE",FALSE,"Sheet1";"DCF","BASE CASE",FALSE,"Sheet1";"DCF","DOWNSIDE CASE",FALSE,"Sheet1"}</definedName>
    <definedName name="zhguz_5_2_5" hidden="1">{"DCF","UPSIDE CASE",FALSE,"Sheet1";"DCF","BASE CASE",FALSE,"Sheet1";"DCF","DOWNSIDE CASE",FALSE,"Sheet1"}</definedName>
    <definedName name="zhguz_5_2_5_1" hidden="1">{"DCF","UPSIDE CASE",FALSE,"Sheet1";"DCF","BASE CASE",FALSE,"Sheet1";"DCF","DOWNSIDE CASE",FALSE,"Sheet1"}</definedName>
    <definedName name="zhguz_5_2_5_2" hidden="1">{"DCF","UPSIDE CASE",FALSE,"Sheet1";"DCF","BASE CASE",FALSE,"Sheet1";"DCF","DOWNSIDE CASE",FALSE,"Sheet1"}</definedName>
    <definedName name="zhguz_5_2_5_3" hidden="1">{"DCF","UPSIDE CASE",FALSE,"Sheet1";"DCF","BASE CASE",FALSE,"Sheet1";"DCF","DOWNSIDE CASE",FALSE,"Sheet1"}</definedName>
    <definedName name="zhguz_5_3" hidden="1">{"DCF","UPSIDE CASE",FALSE,"Sheet1";"DCF","BASE CASE",FALSE,"Sheet1";"DCF","DOWNSIDE CASE",FALSE,"Sheet1"}</definedName>
    <definedName name="zhguz_5_3_1" hidden="1">{"DCF","UPSIDE CASE",FALSE,"Sheet1";"DCF","BASE CASE",FALSE,"Sheet1";"DCF","DOWNSIDE CASE",FALSE,"Sheet1"}</definedName>
    <definedName name="zhguz_5_3_1_1" hidden="1">{"DCF","UPSIDE CASE",FALSE,"Sheet1";"DCF","BASE CASE",FALSE,"Sheet1";"DCF","DOWNSIDE CASE",FALSE,"Sheet1"}</definedName>
    <definedName name="zhguz_5_3_1_1_1" hidden="1">{"DCF","UPSIDE CASE",FALSE,"Sheet1";"DCF","BASE CASE",FALSE,"Sheet1";"DCF","DOWNSIDE CASE",FALSE,"Sheet1"}</definedName>
    <definedName name="zhguz_5_3_1_1_2" hidden="1">{"DCF","UPSIDE CASE",FALSE,"Sheet1";"DCF","BASE CASE",FALSE,"Sheet1";"DCF","DOWNSIDE CASE",FALSE,"Sheet1"}</definedName>
    <definedName name="zhguz_5_3_1_1_3" hidden="1">{"DCF","UPSIDE CASE",FALSE,"Sheet1";"DCF","BASE CASE",FALSE,"Sheet1";"DCF","DOWNSIDE CASE",FALSE,"Sheet1"}</definedName>
    <definedName name="zhguz_5_3_1_2" hidden="1">{"DCF","UPSIDE CASE",FALSE,"Sheet1";"DCF","BASE CASE",FALSE,"Sheet1";"DCF","DOWNSIDE CASE",FALSE,"Sheet1"}</definedName>
    <definedName name="zhguz_5_3_1_3" hidden="1">{"DCF","UPSIDE CASE",FALSE,"Sheet1";"DCF","BASE CASE",FALSE,"Sheet1";"DCF","DOWNSIDE CASE",FALSE,"Sheet1"}</definedName>
    <definedName name="zhguz_5_3_1_4" hidden="1">{"DCF","UPSIDE CASE",FALSE,"Sheet1";"DCF","BASE CASE",FALSE,"Sheet1";"DCF","DOWNSIDE CASE",FALSE,"Sheet1"}</definedName>
    <definedName name="zhguz_5_3_2" hidden="1">{"DCF","UPSIDE CASE",FALSE,"Sheet1";"DCF","BASE CASE",FALSE,"Sheet1";"DCF","DOWNSIDE CASE",FALSE,"Sheet1"}</definedName>
    <definedName name="zhguz_5_3_2_1" hidden="1">{"DCF","UPSIDE CASE",FALSE,"Sheet1";"DCF","BASE CASE",FALSE,"Sheet1";"DCF","DOWNSIDE CASE",FALSE,"Sheet1"}</definedName>
    <definedName name="zhguz_5_3_2_1_1" hidden="1">{"DCF","UPSIDE CASE",FALSE,"Sheet1";"DCF","BASE CASE",FALSE,"Sheet1";"DCF","DOWNSIDE CASE",FALSE,"Sheet1"}</definedName>
    <definedName name="zhguz_5_3_2_1_2" hidden="1">{"DCF","UPSIDE CASE",FALSE,"Sheet1";"DCF","BASE CASE",FALSE,"Sheet1";"DCF","DOWNSIDE CASE",FALSE,"Sheet1"}</definedName>
    <definedName name="zhguz_5_3_2_1_3" hidden="1">{"DCF","UPSIDE CASE",FALSE,"Sheet1";"DCF","BASE CASE",FALSE,"Sheet1";"DCF","DOWNSIDE CASE",FALSE,"Sheet1"}</definedName>
    <definedName name="zhguz_5_3_2_2" hidden="1">{"DCF","UPSIDE CASE",FALSE,"Sheet1";"DCF","BASE CASE",FALSE,"Sheet1";"DCF","DOWNSIDE CASE",FALSE,"Sheet1"}</definedName>
    <definedName name="zhguz_5_3_2_3" hidden="1">{"DCF","UPSIDE CASE",FALSE,"Sheet1";"DCF","BASE CASE",FALSE,"Sheet1";"DCF","DOWNSIDE CASE",FALSE,"Sheet1"}</definedName>
    <definedName name="zhguz_5_3_2_4" hidden="1">{"DCF","UPSIDE CASE",FALSE,"Sheet1";"DCF","BASE CASE",FALSE,"Sheet1";"DCF","DOWNSIDE CASE",FALSE,"Sheet1"}</definedName>
    <definedName name="zhguz_5_3_3" hidden="1">{"DCF","UPSIDE CASE",FALSE,"Sheet1";"DCF","BASE CASE",FALSE,"Sheet1";"DCF","DOWNSIDE CASE",FALSE,"Sheet1"}</definedName>
    <definedName name="zhguz_5_3_3_1" hidden="1">{"DCF","UPSIDE CASE",FALSE,"Sheet1";"DCF","BASE CASE",FALSE,"Sheet1";"DCF","DOWNSIDE CASE",FALSE,"Sheet1"}</definedName>
    <definedName name="zhguz_5_3_3_1_1" hidden="1">{"DCF","UPSIDE CASE",FALSE,"Sheet1";"DCF","BASE CASE",FALSE,"Sheet1";"DCF","DOWNSIDE CASE",FALSE,"Sheet1"}</definedName>
    <definedName name="zhguz_5_3_3_1_2" hidden="1">{"DCF","UPSIDE CASE",FALSE,"Sheet1";"DCF","BASE CASE",FALSE,"Sheet1";"DCF","DOWNSIDE CASE",FALSE,"Sheet1"}</definedName>
    <definedName name="zhguz_5_3_3_1_3" hidden="1">{"DCF","UPSIDE CASE",FALSE,"Sheet1";"DCF","BASE CASE",FALSE,"Sheet1";"DCF","DOWNSIDE CASE",FALSE,"Sheet1"}</definedName>
    <definedName name="zhguz_5_3_3_2" hidden="1">{"DCF","UPSIDE CASE",FALSE,"Sheet1";"DCF","BASE CASE",FALSE,"Sheet1";"DCF","DOWNSIDE CASE",FALSE,"Sheet1"}</definedName>
    <definedName name="zhguz_5_3_3_3" hidden="1">{"DCF","UPSIDE CASE",FALSE,"Sheet1";"DCF","BASE CASE",FALSE,"Sheet1";"DCF","DOWNSIDE CASE",FALSE,"Sheet1"}</definedName>
    <definedName name="zhguz_5_3_3_4" hidden="1">{"DCF","UPSIDE CASE",FALSE,"Sheet1";"DCF","BASE CASE",FALSE,"Sheet1";"DCF","DOWNSIDE CASE",FALSE,"Sheet1"}</definedName>
    <definedName name="zhguz_5_3_4" hidden="1">{"DCF","UPSIDE CASE",FALSE,"Sheet1";"DCF","BASE CASE",FALSE,"Sheet1";"DCF","DOWNSIDE CASE",FALSE,"Sheet1"}</definedName>
    <definedName name="zhguz_5_3_4_1" hidden="1">{"DCF","UPSIDE CASE",FALSE,"Sheet1";"DCF","BASE CASE",FALSE,"Sheet1";"DCF","DOWNSIDE CASE",FALSE,"Sheet1"}</definedName>
    <definedName name="zhguz_5_3_4_2" hidden="1">{"DCF","UPSIDE CASE",FALSE,"Sheet1";"DCF","BASE CASE",FALSE,"Sheet1";"DCF","DOWNSIDE CASE",FALSE,"Sheet1"}</definedName>
    <definedName name="zhguz_5_3_4_3" hidden="1">{"DCF","UPSIDE CASE",FALSE,"Sheet1";"DCF","BASE CASE",FALSE,"Sheet1";"DCF","DOWNSIDE CASE",FALSE,"Sheet1"}</definedName>
    <definedName name="zhguz_5_3_5" hidden="1">{"DCF","UPSIDE CASE",FALSE,"Sheet1";"DCF","BASE CASE",FALSE,"Sheet1";"DCF","DOWNSIDE CASE",FALSE,"Sheet1"}</definedName>
    <definedName name="zhguz_5_4" hidden="1">{"DCF","UPSIDE CASE",FALSE,"Sheet1";"DCF","BASE CASE",FALSE,"Sheet1";"DCF","DOWNSIDE CASE",FALSE,"Sheet1"}</definedName>
    <definedName name="zhguz_5_4_1" hidden="1">{"DCF","UPSIDE CASE",FALSE,"Sheet1";"DCF","BASE CASE",FALSE,"Sheet1";"DCF","DOWNSIDE CASE",FALSE,"Sheet1"}</definedName>
    <definedName name="zhguz_5_4_1_1" hidden="1">{"DCF","UPSIDE CASE",FALSE,"Sheet1";"DCF","BASE CASE",FALSE,"Sheet1";"DCF","DOWNSIDE CASE",FALSE,"Sheet1"}</definedName>
    <definedName name="zhguz_5_4_1_2" hidden="1">{"DCF","UPSIDE CASE",FALSE,"Sheet1";"DCF","BASE CASE",FALSE,"Sheet1";"DCF","DOWNSIDE CASE",FALSE,"Sheet1"}</definedName>
    <definedName name="zhguz_5_4_1_3" hidden="1">{"DCF","UPSIDE CASE",FALSE,"Sheet1";"DCF","BASE CASE",FALSE,"Sheet1";"DCF","DOWNSIDE CASE",FALSE,"Sheet1"}</definedName>
    <definedName name="zhguz_5_4_2" hidden="1">{"DCF","UPSIDE CASE",FALSE,"Sheet1";"DCF","BASE CASE",FALSE,"Sheet1";"DCF","DOWNSIDE CASE",FALSE,"Sheet1"}</definedName>
    <definedName name="zhguz_5_4_3" hidden="1">{"DCF","UPSIDE CASE",FALSE,"Sheet1";"DCF","BASE CASE",FALSE,"Sheet1";"DCF","DOWNSIDE CASE",FALSE,"Sheet1"}</definedName>
    <definedName name="zhguz_5_4_4" hidden="1">{"DCF","UPSIDE CASE",FALSE,"Sheet1";"DCF","BASE CASE",FALSE,"Sheet1";"DCF","DOWNSIDE CASE",FALSE,"Sheet1"}</definedName>
    <definedName name="zhguz_5_5" hidden="1">{"DCF","UPSIDE CASE",FALSE,"Sheet1";"DCF","BASE CASE",FALSE,"Sheet1";"DCF","DOWNSIDE CASE",FALSE,"Sheet1"}</definedName>
    <definedName name="zhguz_5_5_1" hidden="1">{"DCF","UPSIDE CASE",FALSE,"Sheet1";"DCF","BASE CASE",FALSE,"Sheet1";"DCF","DOWNSIDE CASE",FALSE,"Sheet1"}</definedName>
    <definedName name="zhguz_5_5_1_1" hidden="1">{"DCF","UPSIDE CASE",FALSE,"Sheet1";"DCF","BASE CASE",FALSE,"Sheet1";"DCF","DOWNSIDE CASE",FALSE,"Sheet1"}</definedName>
    <definedName name="zhguz_5_5_1_2" hidden="1">{"DCF","UPSIDE CASE",FALSE,"Sheet1";"DCF","BASE CASE",FALSE,"Sheet1";"DCF","DOWNSIDE CASE",FALSE,"Sheet1"}</definedName>
    <definedName name="zhguz_5_5_1_3" hidden="1">{"DCF","UPSIDE CASE",FALSE,"Sheet1";"DCF","BASE CASE",FALSE,"Sheet1";"DCF","DOWNSIDE CASE",FALSE,"Sheet1"}</definedName>
    <definedName name="zhguz_5_5_2" hidden="1">{"DCF","UPSIDE CASE",FALSE,"Sheet1";"DCF","BASE CASE",FALSE,"Sheet1";"DCF","DOWNSIDE CASE",FALSE,"Sheet1"}</definedName>
    <definedName name="zhguz_5_5_3" hidden="1">{"DCF","UPSIDE CASE",FALSE,"Sheet1";"DCF","BASE CASE",FALSE,"Sheet1";"DCF","DOWNSIDE CASE",FALSE,"Sheet1"}</definedName>
    <definedName name="zhguz_5_5_4" hidden="1">{"DCF","UPSIDE CASE",FALSE,"Sheet1";"DCF","BASE CASE",FALSE,"Sheet1";"DCF","DOWNSIDE CASE",FALSE,"Sheet1"}</definedName>
    <definedName name="zjn">#REF!</definedName>
    <definedName name="zn">#REF!</definedName>
    <definedName name="znrzh">#REF!</definedName>
    <definedName name="zr">#REF!</definedName>
    <definedName name="zrhd">#REF!</definedName>
    <definedName name="zrn">#REF!</definedName>
    <definedName name="zstrjnh">#REF!</definedName>
    <definedName name="zt">#REF!</definedName>
    <definedName name="ZuordnungExtView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24" l="1"/>
  <c r="C31" i="2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phan Gramkow</author>
  </authors>
  <commentList>
    <comment ref="C9" authorId="0" shapeId="0" xr:uid="{9A7DCD3C-617D-49C7-BBB3-814D26ED7A8D}">
      <text>
        <r>
          <rPr>
            <b/>
            <sz val="9"/>
            <color indexed="81"/>
            <rFont val="Segoe UI"/>
            <family val="2"/>
          </rPr>
          <t>Stephan Gramkow:</t>
        </r>
        <r>
          <rPr>
            <sz val="9"/>
            <color indexed="81"/>
            <rFont val="Segoe UI"/>
            <family val="2"/>
          </rPr>
          <t xml:space="preserve">
2022 nicht angepasst</t>
        </r>
      </text>
    </comment>
  </commentList>
</comments>
</file>

<file path=xl/sharedStrings.xml><?xml version="1.0" encoding="utf-8"?>
<sst xmlns="http://schemas.openxmlformats.org/spreadsheetml/2006/main" count="51" uniqueCount="50">
  <si>
    <t>Adjusted EBITDA</t>
  </si>
  <si>
    <t>EBITDA reported</t>
  </si>
  <si>
    <t>Hosting Service to UI group comanies</t>
  </si>
  <si>
    <t>Q3 2024</t>
  </si>
  <si>
    <t>Q2 2024</t>
  </si>
  <si>
    <t>Q1 2024</t>
  </si>
  <si>
    <t>Change yoy</t>
  </si>
  <si>
    <t>Q4 2022</t>
  </si>
  <si>
    <t>Q3 2022</t>
  </si>
  <si>
    <t>Q2 2022</t>
  </si>
  <si>
    <t>Q1 2022</t>
  </si>
  <si>
    <t>IONOS Group SE (in € millions)</t>
  </si>
  <si>
    <t>thereof Growth</t>
  </si>
  <si>
    <t>thereof Maintenance</t>
  </si>
  <si>
    <t>CAPEX IFRS 15</t>
  </si>
  <si>
    <t>thereof Brand Marketing</t>
  </si>
  <si>
    <t>Purchase Marketing</t>
  </si>
  <si>
    <t>Revenues constant currency</t>
  </si>
  <si>
    <t>FX I/C</t>
  </si>
  <si>
    <t>FX Cloud</t>
  </si>
  <si>
    <t>FX impact revenue</t>
  </si>
  <si>
    <t>Total customers IONOS Group SE</t>
  </si>
  <si>
    <t>Adjusted EBITDA Margin</t>
  </si>
  <si>
    <t>Revenue</t>
  </si>
  <si>
    <t>Revenue Cloud Solutions</t>
  </si>
  <si>
    <t>Revenue Webpresence &amp; Productivity</t>
  </si>
  <si>
    <t>EBITDA comparable</t>
  </si>
  <si>
    <t>Additional purchase marketing</t>
  </si>
  <si>
    <t>FY 2024</t>
  </si>
  <si>
    <t xml:space="preserve">Q4 2024 </t>
  </si>
  <si>
    <t>FY 2025</t>
  </si>
  <si>
    <t>a9dd7503-7a3e-4fb6-9bb5-db4cfde80a29</t>
  </si>
  <si>
    <t>Revenues Web Presence &amp; Productivity @constant currency</t>
  </si>
  <si>
    <t>Revenues Cloud @constant currency</t>
  </si>
  <si>
    <t>RevenuesIC @constant currency</t>
  </si>
  <si>
    <t>FX WP&amp;P</t>
  </si>
  <si>
    <t>Domain Trading</t>
  </si>
  <si>
    <t>Digital Advertising</t>
  </si>
  <si>
    <t>o/w RSOC</t>
  </si>
  <si>
    <t>Q1 2025</t>
  </si>
  <si>
    <t>Q2 2025</t>
  </si>
  <si>
    <t>Q3 2025</t>
  </si>
  <si>
    <t>Q4 2025</t>
  </si>
  <si>
    <t>TOTAL (before: Digital Solutions &amp; Cloud)</t>
  </si>
  <si>
    <t>Net adds in the quarter (last nine months for 9M results )</t>
  </si>
  <si>
    <t>Revenue w/o Intercompany</t>
  </si>
  <si>
    <t>IONOS Group SE: Key figures Q4 2025</t>
  </si>
  <si>
    <t>Marketing</t>
  </si>
  <si>
    <t>CAPEX (incl. AdTech)</t>
  </si>
  <si>
    <t>Customers (in m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%"/>
    <numFmt numFmtId="166" formatCode="#,##0.0"/>
    <numFmt numFmtId="167" formatCode="\+\ 0.00;\-\ 0.00;&quot;+/- &quot;0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rgb="FFFF0000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u/>
      <sz val="10"/>
      <color theme="1"/>
      <name val="Overpass"/>
    </font>
    <font>
      <sz val="10"/>
      <color theme="1"/>
      <name val="Overpass"/>
    </font>
    <font>
      <sz val="10"/>
      <name val="Overpass"/>
    </font>
    <font>
      <b/>
      <sz val="10"/>
      <color theme="1"/>
      <name val="Overpass"/>
    </font>
    <font>
      <sz val="10"/>
      <color rgb="FFFF0000"/>
      <name val="Overpass"/>
    </font>
    <font>
      <b/>
      <sz val="10"/>
      <color rgb="FFFF0000"/>
      <name val="Overpass"/>
    </font>
    <font>
      <b/>
      <sz val="10"/>
      <name val="Overpass"/>
    </font>
    <font>
      <sz val="10"/>
      <color theme="0"/>
      <name val="Overpass"/>
    </font>
    <font>
      <i/>
      <sz val="10"/>
      <color theme="1"/>
      <name val="Overpass"/>
    </font>
    <font>
      <sz val="10"/>
      <color theme="2" tint="-9.9978637043366805E-2"/>
      <name val="Overpass"/>
    </font>
    <font>
      <i/>
      <sz val="10"/>
      <name val="Overpass"/>
    </font>
    <font>
      <b/>
      <u/>
      <sz val="12"/>
      <name val="Overpass"/>
    </font>
    <font>
      <b/>
      <sz val="11"/>
      <color theme="3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2"/>
      <name val="Overpass"/>
    </font>
    <font>
      <b/>
      <sz val="10"/>
      <color theme="2" tint="-9.9978637043366805E-2"/>
      <name val="Overpass"/>
    </font>
  </fonts>
  <fills count="38">
    <fill>
      <patternFill patternType="none"/>
    </fill>
    <fill>
      <patternFill patternType="gray125"/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EFBE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AE1E8"/>
        <bgColor indexed="64"/>
      </patternFill>
    </fill>
    <fill>
      <patternFill patternType="solid">
        <fgColor rgb="FF001A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dotted">
        <color rgb="FF3BAB5A"/>
      </left>
      <right style="dotted">
        <color rgb="FF3BAB5A"/>
      </right>
      <top style="dotted">
        <color rgb="FF3BAB5A"/>
      </top>
      <bottom style="dotted">
        <color rgb="FF3BAB5A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7">
    <xf numFmtId="0" fontId="0" fillId="0" borderId="0"/>
    <xf numFmtId="9" fontId="1" fillId="0" borderId="0" applyFont="0" applyFill="0" applyBorder="0" applyAlignment="0" applyProtection="0"/>
    <xf numFmtId="0" fontId="5" fillId="0" borderId="1" applyNumberFormat="0" applyFill="0" applyProtection="0">
      <alignment horizontal="center" vertical="center"/>
    </xf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6" fillId="0" borderId="2" applyFont="0" applyFill="0" applyAlignment="0" applyProtection="0"/>
    <xf numFmtId="3" fontId="5" fillId="0" borderId="1" applyNumberFormat="0" applyFill="0" applyAlignment="0" applyProtection="0"/>
    <xf numFmtId="0" fontId="5" fillId="0" borderId="1" applyNumberFormat="0" applyFill="0" applyAlignment="0" applyProtection="0"/>
    <xf numFmtId="3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0" fontId="5" fillId="0" borderId="1" applyNumberFormat="0" applyFill="0" applyAlignment="0" applyProtection="0"/>
    <xf numFmtId="3" fontId="6" fillId="0" borderId="0" applyNumberFormat="0" applyBorder="0" applyAlignment="0" applyProtection="0"/>
    <xf numFmtId="3" fontId="6" fillId="0" borderId="0" applyNumberFormat="0" applyBorder="0" applyAlignment="0" applyProtection="0"/>
    <xf numFmtId="3" fontId="6" fillId="0" borderId="0" applyNumberFormat="0" applyBorder="0" applyAlignment="0" applyProtection="0"/>
    <xf numFmtId="3" fontId="6" fillId="0" borderId="0" applyNumberFormat="0" applyBorder="0" applyAlignment="0" applyProtection="0"/>
    <xf numFmtId="3" fontId="6" fillId="0" borderId="0" applyNumberFormat="0" applyBorder="0" applyAlignment="0" applyProtection="0"/>
    <xf numFmtId="3" fontId="6" fillId="0" borderId="2" applyNumberFormat="0" applyBorder="0" applyAlignment="0" applyProtection="0"/>
    <xf numFmtId="3" fontId="6" fillId="0" borderId="2" applyNumberFormat="0" applyBorder="0" applyAlignment="0" applyProtection="0"/>
    <xf numFmtId="3" fontId="6" fillId="0" borderId="2" applyNumberFormat="0" applyBorder="0" applyAlignment="0" applyProtection="0"/>
    <xf numFmtId="0" fontId="6" fillId="0" borderId="2" applyNumberFormat="0" applyFill="0" applyAlignment="0" applyProtection="0"/>
    <xf numFmtId="0" fontId="6" fillId="0" borderId="2" applyNumberFormat="0" applyFill="0" applyAlignment="0" applyProtection="0"/>
    <xf numFmtId="0" fontId="6" fillId="0" borderId="2">
      <alignment horizontal="right" vertical="center"/>
    </xf>
    <xf numFmtId="3" fontId="6" fillId="2" borderId="2">
      <alignment horizontal="center" vertical="center"/>
    </xf>
    <xf numFmtId="0" fontId="6" fillId="2" borderId="2">
      <alignment horizontal="right" vertical="center"/>
    </xf>
    <xf numFmtId="0" fontId="5" fillId="0" borderId="3">
      <alignment horizontal="left" vertical="center"/>
    </xf>
    <xf numFmtId="0" fontId="5" fillId="0" borderId="4">
      <alignment horizontal="center" vertical="center"/>
    </xf>
    <xf numFmtId="0" fontId="7" fillId="0" borderId="5">
      <alignment horizontal="center" vertical="center"/>
    </xf>
    <xf numFmtId="0" fontId="6" fillId="3" borderId="2"/>
    <xf numFmtId="3" fontId="5" fillId="0" borderId="1" applyFill="0" applyAlignment="0" applyProtection="0"/>
    <xf numFmtId="3" fontId="5" fillId="0" borderId="1" applyFill="0" applyAlignment="0" applyProtection="0"/>
    <xf numFmtId="3" fontId="5" fillId="0" borderId="1" applyFill="0" applyAlignment="0" applyProtection="0"/>
    <xf numFmtId="3" fontId="5" fillId="0" borderId="1" applyFill="0" applyAlignment="0" applyProtection="0"/>
    <xf numFmtId="0" fontId="5" fillId="0" borderId="1" applyFill="0" applyAlignment="0" applyProtection="0"/>
    <xf numFmtId="3" fontId="5" fillId="0" borderId="1" applyFill="0" applyAlignment="0" applyProtection="0"/>
    <xf numFmtId="0" fontId="5" fillId="0" borderId="4">
      <alignment horizontal="center" vertical="center"/>
    </xf>
    <xf numFmtId="0" fontId="5" fillId="0" borderId="4">
      <alignment horizontal="center" vertical="center"/>
    </xf>
    <xf numFmtId="3" fontId="6" fillId="0" borderId="2" applyFill="0" applyAlignment="0" applyProtection="0"/>
    <xf numFmtId="0" fontId="6" fillId="0" borderId="2" applyFill="0" applyAlignment="0" applyProtection="0"/>
    <xf numFmtId="3" fontId="5" fillId="4" borderId="6" applyNumberFormat="0" applyFont="0" applyAlignment="0" applyProtection="0"/>
    <xf numFmtId="0" fontId="5" fillId="0" borderId="1" applyFill="0" applyAlignment="0" applyProtection="0"/>
    <xf numFmtId="3" fontId="5" fillId="0" borderId="1" applyFill="0" applyAlignment="0" applyProtection="0"/>
    <xf numFmtId="0" fontId="5" fillId="0" borderId="1" applyFill="0" applyAlignment="0" applyProtection="0"/>
    <xf numFmtId="0" fontId="5" fillId="0" borderId="1" applyFill="0" applyAlignment="0" applyProtection="0"/>
    <xf numFmtId="0" fontId="5" fillId="0" borderId="1" applyFill="0" applyAlignment="0" applyProtection="0"/>
    <xf numFmtId="0" fontId="5" fillId="0" borderId="1" applyFill="0" applyAlignment="0" applyProtection="0"/>
    <xf numFmtId="0" fontId="5" fillId="0" borderId="3">
      <alignment horizontal="left" vertical="center"/>
    </xf>
    <xf numFmtId="3" fontId="5" fillId="0" borderId="1" applyFill="0" applyAlignment="0" applyProtection="0"/>
    <xf numFmtId="3" fontId="8" fillId="0" borderId="2"/>
    <xf numFmtId="3" fontId="9" fillId="0" borderId="2"/>
    <xf numFmtId="0" fontId="5" fillId="0" borderId="4">
      <alignment horizontal="left" vertical="top"/>
    </xf>
    <xf numFmtId="0" fontId="10" fillId="0" borderId="2"/>
    <xf numFmtId="0" fontId="5" fillId="0" borderId="4">
      <alignment horizontal="left" vertical="center"/>
    </xf>
    <xf numFmtId="0" fontId="6" fillId="2" borderId="7"/>
    <xf numFmtId="3" fontId="6" fillId="0" borderId="2">
      <alignment horizontal="right" vertical="center"/>
    </xf>
    <xf numFmtId="0" fontId="5" fillId="0" borderId="4">
      <alignment horizontal="right" vertical="center"/>
    </xf>
    <xf numFmtId="0" fontId="6" fillId="0" borderId="5">
      <alignment horizontal="center" vertical="center"/>
    </xf>
    <xf numFmtId="3" fontId="6" fillId="0" borderId="2"/>
    <xf numFmtId="3" fontId="6" fillId="0" borderId="2"/>
    <xf numFmtId="0" fontId="6" fillId="0" borderId="5">
      <alignment horizontal="center" vertical="center" wrapText="1"/>
    </xf>
    <xf numFmtId="0" fontId="11" fillId="0" borderId="5">
      <alignment horizontal="left" vertical="center" indent="1"/>
    </xf>
    <xf numFmtId="0" fontId="12" fillId="0" borderId="2"/>
    <xf numFmtId="0" fontId="5" fillId="0" borderId="3">
      <alignment horizontal="left" vertical="center"/>
    </xf>
    <xf numFmtId="3" fontId="6" fillId="0" borderId="2">
      <alignment horizontal="center" vertical="center"/>
    </xf>
    <xf numFmtId="0" fontId="5" fillId="0" borderId="4">
      <alignment horizontal="center" vertical="center"/>
    </xf>
    <xf numFmtId="0" fontId="5" fillId="0" borderId="4">
      <alignment horizontal="center" vertical="center"/>
    </xf>
    <xf numFmtId="0" fontId="5" fillId="0" borderId="3">
      <alignment horizontal="left" vertical="center"/>
    </xf>
    <xf numFmtId="0" fontId="5" fillId="0" borderId="3">
      <alignment horizontal="left" vertical="center"/>
    </xf>
    <xf numFmtId="0" fontId="13" fillId="0" borderId="2"/>
    <xf numFmtId="9" fontId="1" fillId="0" borderId="0" applyFont="0" applyFill="0" applyBorder="0" applyAlignment="0" applyProtection="0"/>
    <xf numFmtId="0" fontId="1" fillId="20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16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4" borderId="0" applyNumberFormat="0" applyBorder="0" applyAlignment="0" applyProtection="0"/>
    <xf numFmtId="0" fontId="36" fillId="11" borderId="12" applyNumberFormat="0" applyAlignment="0" applyProtection="0"/>
    <xf numFmtId="0" fontId="37" fillId="11" borderId="11" applyNumberFormat="0" applyAlignment="0" applyProtection="0"/>
    <xf numFmtId="0" fontId="35" fillId="10" borderId="11" applyNumberFormat="0" applyAlignment="0" applyProtection="0"/>
    <xf numFmtId="0" fontId="3" fillId="0" borderId="16" applyNumberFormat="0" applyFill="0" applyAlignment="0" applyProtection="0"/>
    <xf numFmtId="0" fontId="39" fillId="0" borderId="0" applyNumberFormat="0" applyFill="0" applyBorder="0" applyAlignment="0" applyProtection="0"/>
    <xf numFmtId="0" fontId="33" fillId="8" borderId="0" applyNumberFormat="0" applyBorder="0" applyAlignment="0" applyProtection="0"/>
    <xf numFmtId="0" fontId="1" fillId="13" borderId="15" applyNumberFormat="0" applyFont="0" applyAlignment="0" applyProtection="0"/>
    <xf numFmtId="0" fontId="34" fillId="9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8" applyNumberFormat="0" applyFill="0" applyAlignment="0" applyProtection="0"/>
    <xf numFmtId="0" fontId="32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0" applyNumberFormat="0" applyFill="0" applyBorder="0" applyAlignment="0" applyProtection="0"/>
    <xf numFmtId="0" fontId="38" fillId="0" borderId="13" applyNumberFormat="0" applyFill="0" applyAlignment="0" applyProtection="0"/>
    <xf numFmtId="0" fontId="14" fillId="0" borderId="0" applyNumberFormat="0" applyFill="0" applyBorder="0" applyAlignment="0" applyProtection="0"/>
    <xf numFmtId="0" fontId="2" fillId="12" borderId="14" applyNumberFormat="0" applyAlignment="0" applyProtection="0"/>
    <xf numFmtId="0" fontId="1" fillId="24" borderId="0" applyNumberFormat="0" applyBorder="0" applyAlignment="0" applyProtection="0"/>
    <xf numFmtId="0" fontId="1" fillId="32" borderId="0" applyNumberFormat="0" applyBorder="0" applyAlignment="0" applyProtection="0"/>
  </cellStyleXfs>
  <cellXfs count="78">
    <xf numFmtId="0" fontId="0" fillId="0" borderId="0" xfId="0"/>
    <xf numFmtId="165" fontId="0" fillId="0" borderId="0" xfId="1" applyNumberFormat="1" applyFont="1"/>
    <xf numFmtId="0" fontId="17" fillId="0" borderId="0" xfId="0" applyFont="1"/>
    <xf numFmtId="0" fontId="18" fillId="0" borderId="0" xfId="0" applyFont="1"/>
    <xf numFmtId="0" fontId="19" fillId="0" borderId="0" xfId="0" applyFont="1"/>
    <xf numFmtId="166" fontId="18" fillId="0" borderId="0" xfId="0" applyNumberFormat="1" applyFont="1"/>
    <xf numFmtId="165" fontId="18" fillId="0" borderId="0" xfId="1" applyNumberFormat="1" applyFont="1" applyFill="1" applyBorder="1"/>
    <xf numFmtId="0" fontId="21" fillId="0" borderId="0" xfId="0" applyFont="1"/>
    <xf numFmtId="0" fontId="20" fillId="0" borderId="0" xfId="0" applyFont="1"/>
    <xf numFmtId="0" fontId="22" fillId="0" borderId="0" xfId="0" applyFont="1" applyAlignment="1">
      <alignment horizontal="right"/>
    </xf>
    <xf numFmtId="0" fontId="23" fillId="0" borderId="0" xfId="0" applyFont="1" applyAlignment="1">
      <alignment horizontal="right"/>
    </xf>
    <xf numFmtId="166" fontId="21" fillId="0" borderId="0" xfId="0" applyNumberFormat="1" applyFont="1"/>
    <xf numFmtId="0" fontId="18" fillId="5" borderId="0" xfId="0" applyFont="1" applyFill="1"/>
    <xf numFmtId="2" fontId="18" fillId="5" borderId="0" xfId="0" applyNumberFormat="1" applyFont="1" applyFill="1" applyAlignment="1">
      <alignment wrapText="1"/>
    </xf>
    <xf numFmtId="0" fontId="18" fillId="0" borderId="0" xfId="0" applyFont="1" applyAlignment="1">
      <alignment horizontal="right" wrapText="1"/>
    </xf>
    <xf numFmtId="2" fontId="18" fillId="0" borderId="0" xfId="0" applyNumberFormat="1" applyFont="1" applyAlignment="1">
      <alignment wrapText="1"/>
    </xf>
    <xf numFmtId="0" fontId="24" fillId="7" borderId="0" xfId="0" applyFont="1" applyFill="1"/>
    <xf numFmtId="0" fontId="24" fillId="7" borderId="0" xfId="0" applyFont="1" applyFill="1" applyAlignment="1">
      <alignment horizontal="right"/>
    </xf>
    <xf numFmtId="0" fontId="24" fillId="7" borderId="0" xfId="0" applyFont="1" applyFill="1" applyAlignment="1">
      <alignment horizontal="right" wrapText="1"/>
    </xf>
    <xf numFmtId="0" fontId="21" fillId="0" borderId="0" xfId="0" applyFont="1" applyAlignment="1">
      <alignment horizontal="right"/>
    </xf>
    <xf numFmtId="0" fontId="18" fillId="0" borderId="0" xfId="0" applyFont="1" applyAlignment="1">
      <alignment horizontal="right"/>
    </xf>
    <xf numFmtId="0" fontId="19" fillId="0" borderId="0" xfId="0" applyFont="1" applyAlignment="1">
      <alignment horizontal="right"/>
    </xf>
    <xf numFmtId="0" fontId="20" fillId="6" borderId="0" xfId="0" applyFont="1" applyFill="1"/>
    <xf numFmtId="166" fontId="20" fillId="0" borderId="0" xfId="0" applyNumberFormat="1" applyFont="1"/>
    <xf numFmtId="166" fontId="23" fillId="6" borderId="0" xfId="0" applyNumberFormat="1" applyFont="1" applyFill="1"/>
    <xf numFmtId="165" fontId="19" fillId="0" borderId="0" xfId="1" applyNumberFormat="1" applyFont="1" applyFill="1" applyBorder="1"/>
    <xf numFmtId="165" fontId="23" fillId="6" borderId="0" xfId="1" applyNumberFormat="1" applyFont="1" applyFill="1" applyBorder="1"/>
    <xf numFmtId="0" fontId="18" fillId="0" borderId="0" xfId="0" applyFont="1" applyAlignment="1">
      <alignment horizontal="left" indent="2"/>
    </xf>
    <xf numFmtId="166" fontId="19" fillId="0" borderId="0" xfId="0" applyNumberFormat="1" applyFont="1"/>
    <xf numFmtId="165" fontId="18" fillId="5" borderId="0" xfId="1" applyNumberFormat="1" applyFont="1" applyFill="1" applyBorder="1"/>
    <xf numFmtId="164" fontId="19" fillId="0" borderId="0" xfId="1" applyNumberFormat="1" applyFont="1" applyFill="1" applyBorder="1"/>
    <xf numFmtId="165" fontId="19" fillId="5" borderId="0" xfId="1" applyNumberFormat="1" applyFont="1" applyFill="1" applyBorder="1"/>
    <xf numFmtId="165" fontId="19" fillId="0" borderId="0" xfId="1" applyNumberFormat="1" applyFont="1" applyBorder="1"/>
    <xf numFmtId="164" fontId="19" fillId="0" borderId="0" xfId="0" applyNumberFormat="1" applyFont="1"/>
    <xf numFmtId="166" fontId="20" fillId="6" borderId="0" xfId="0" applyNumberFormat="1" applyFont="1" applyFill="1"/>
    <xf numFmtId="0" fontId="19" fillId="0" borderId="0" xfId="0" applyFont="1" applyAlignment="1">
      <alignment horizontal="left" wrapText="1" indent="2"/>
    </xf>
    <xf numFmtId="166" fontId="23" fillId="0" borderId="0" xfId="0" applyNumberFormat="1" applyFont="1"/>
    <xf numFmtId="165" fontId="23" fillId="0" borderId="0" xfId="1" applyNumberFormat="1" applyFont="1" applyFill="1" applyBorder="1"/>
    <xf numFmtId="0" fontId="20" fillId="6" borderId="0" xfId="0" applyFont="1" applyFill="1" applyAlignment="1">
      <alignment horizontal="left" wrapText="1"/>
    </xf>
    <xf numFmtId="0" fontId="18" fillId="0" borderId="0" xfId="0" applyFont="1" applyAlignment="1">
      <alignment horizontal="left" wrapText="1" indent="2"/>
    </xf>
    <xf numFmtId="164" fontId="18" fillId="0" borderId="0" xfId="0" applyNumberFormat="1" applyFont="1"/>
    <xf numFmtId="0" fontId="18" fillId="0" borderId="0" xfId="0" applyFont="1" applyAlignment="1">
      <alignment horizontal="left"/>
    </xf>
    <xf numFmtId="0" fontId="20" fillId="6" borderId="0" xfId="0" applyFont="1" applyFill="1" applyAlignment="1">
      <alignment horizontal="left"/>
    </xf>
    <xf numFmtId="165" fontId="18" fillId="0" borderId="0" xfId="1" applyNumberFormat="1" applyFont="1" applyBorder="1"/>
    <xf numFmtId="0" fontId="19" fillId="5" borderId="0" xfId="0" applyFont="1" applyFill="1"/>
    <xf numFmtId="166" fontId="18" fillId="0" borderId="0" xfId="0" applyNumberFormat="1" applyFont="1" applyAlignment="1">
      <alignment horizontal="right"/>
    </xf>
    <xf numFmtId="164" fontId="19" fillId="0" borderId="0" xfId="0" applyNumberFormat="1" applyFont="1" applyAlignment="1">
      <alignment horizontal="right"/>
    </xf>
    <xf numFmtId="166" fontId="20" fillId="6" borderId="0" xfId="0" applyNumberFormat="1" applyFont="1" applyFill="1" applyAlignment="1">
      <alignment horizontal="right"/>
    </xf>
    <xf numFmtId="0" fontId="24" fillId="0" borderId="0" xfId="0" applyFont="1" applyAlignment="1">
      <alignment horizontal="right" wrapText="1"/>
    </xf>
    <xf numFmtId="4" fontId="18" fillId="0" borderId="0" xfId="0" applyNumberFormat="1" applyFont="1"/>
    <xf numFmtId="167" fontId="19" fillId="0" borderId="0" xfId="0" applyNumberFormat="1" applyFont="1"/>
    <xf numFmtId="4" fontId="19" fillId="0" borderId="0" xfId="0" applyNumberFormat="1" applyFont="1"/>
    <xf numFmtId="4" fontId="25" fillId="0" borderId="0" xfId="0" applyNumberFormat="1" applyFont="1"/>
    <xf numFmtId="4" fontId="19" fillId="0" borderId="0" xfId="0" applyNumberFormat="1" applyFont="1" applyAlignment="1">
      <alignment vertical="top" wrapText="1"/>
    </xf>
    <xf numFmtId="0" fontId="19" fillId="0" borderId="0" xfId="0" applyFont="1" applyAlignment="1">
      <alignment horizontal="left" indent="2"/>
    </xf>
    <xf numFmtId="166" fontId="19" fillId="0" borderId="0" xfId="0" applyNumberFormat="1" applyFont="1" applyAlignment="1">
      <alignment horizontal="right"/>
    </xf>
    <xf numFmtId="164" fontId="25" fillId="0" borderId="0" xfId="1" applyNumberFormat="1" applyFont="1" applyFill="1" applyBorder="1"/>
    <xf numFmtId="0" fontId="27" fillId="0" borderId="0" xfId="0" applyFont="1"/>
    <xf numFmtId="164" fontId="18" fillId="0" borderId="0" xfId="1" applyNumberFormat="1" applyFont="1" applyFill="1" applyBorder="1"/>
    <xf numFmtId="166" fontId="25" fillId="0" borderId="0" xfId="0" applyNumberFormat="1" applyFont="1"/>
    <xf numFmtId="0" fontId="25" fillId="0" borderId="0" xfId="0" applyFont="1"/>
    <xf numFmtId="9" fontId="21" fillId="0" borderId="0" xfId="1" applyFont="1" applyBorder="1"/>
    <xf numFmtId="0" fontId="23" fillId="0" borderId="0" xfId="0" applyFont="1" applyAlignment="1">
      <alignment horizontal="left" indent="1"/>
    </xf>
    <xf numFmtId="0" fontId="28" fillId="0" borderId="0" xfId="0" applyFont="1"/>
    <xf numFmtId="164" fontId="19" fillId="5" borderId="0" xfId="0" applyNumberFormat="1" applyFont="1" applyFill="1"/>
    <xf numFmtId="165" fontId="21" fillId="0" borderId="0" xfId="1" applyNumberFormat="1" applyFont="1" applyFill="1" applyBorder="1"/>
    <xf numFmtId="165" fontId="19" fillId="0" borderId="0" xfId="1" applyNumberFormat="1" applyFont="1"/>
    <xf numFmtId="0" fontId="25" fillId="0" borderId="0" xfId="0" applyFont="1" applyAlignment="1">
      <alignment horizontal="left"/>
    </xf>
    <xf numFmtId="165" fontId="25" fillId="0" borderId="0" xfId="1" applyNumberFormat="1" applyFont="1" applyBorder="1"/>
    <xf numFmtId="165" fontId="27" fillId="0" borderId="0" xfId="1" applyNumberFormat="1" applyFont="1" applyBorder="1"/>
    <xf numFmtId="164" fontId="27" fillId="0" borderId="0" xfId="1" applyNumberFormat="1" applyFont="1" applyBorder="1"/>
    <xf numFmtId="4" fontId="23" fillId="0" borderId="0" xfId="0" applyNumberFormat="1" applyFont="1" applyAlignment="1">
      <alignment vertical="top" wrapText="1"/>
    </xf>
    <xf numFmtId="165" fontId="20" fillId="6" borderId="0" xfId="1" applyNumberFormat="1" applyFont="1" applyFill="1" applyAlignment="1">
      <alignment horizontal="right"/>
    </xf>
    <xf numFmtId="0" fontId="40" fillId="0" borderId="0" xfId="0" applyFont="1" applyAlignment="1">
      <alignment horizontal="left" wrapText="1"/>
    </xf>
    <xf numFmtId="0" fontId="23" fillId="6" borderId="0" xfId="0" applyFont="1" applyFill="1" applyAlignment="1">
      <alignment horizontal="right"/>
    </xf>
    <xf numFmtId="0" fontId="23" fillId="6" borderId="0" xfId="0" applyFont="1" applyFill="1"/>
    <xf numFmtId="166" fontId="26" fillId="0" borderId="0" xfId="0" applyNumberFormat="1" applyFont="1"/>
    <xf numFmtId="166" fontId="41" fillId="6" borderId="0" xfId="0" applyNumberFormat="1" applyFont="1" applyFill="1"/>
  </cellXfs>
  <cellStyles count="117">
    <cellStyle name="20 % - Akzent1" xfId="78" xr:uid="{8FA3E580-6A22-466E-AAD7-CD5BF2EA55BF}"/>
    <cellStyle name="20 % - Akzent2" xfId="79" xr:uid="{4D799F85-B851-4801-B21D-43D1E87227A7}"/>
    <cellStyle name="20 % - Akzent3" xfId="80" xr:uid="{0BC26BA9-EA86-4271-A0AA-10CA56B9D89A}"/>
    <cellStyle name="20 % - Akzent4" xfId="81" xr:uid="{3D8E4BDB-BC2D-4B1E-A645-9B18D1D2FAC4}"/>
    <cellStyle name="20 % - Akzent5" xfId="82" xr:uid="{DE23AD7B-25CC-47C3-8604-943E5F74E5F8}"/>
    <cellStyle name="20 % - Akzent6" xfId="83" xr:uid="{F941DBD5-4864-4E81-8166-9B56D9E9E0AB}"/>
    <cellStyle name="40 % - Akzent1" xfId="84" xr:uid="{0177C51F-5571-4659-9877-F0AC3F739BAD}"/>
    <cellStyle name="40 % - Akzent2" xfId="77" xr:uid="{021D354F-ABA6-4421-BD61-A835A0CF5753}"/>
    <cellStyle name="40 % - Akzent3" xfId="115" xr:uid="{40BB036E-5B51-486B-AC6A-CF856592D3BA}"/>
    <cellStyle name="40 % - Akzent4" xfId="85" xr:uid="{A54C5BB1-3AA8-4126-9B8C-83712E4282AB}"/>
    <cellStyle name="40 % - Akzent5" xfId="116" xr:uid="{7F6221A0-5D81-4645-A736-FCEF0E8C1266}"/>
    <cellStyle name="40 % - Akzent6" xfId="86" xr:uid="{3095E7B8-AB1D-4D0F-AA25-2F0297A37DD9}"/>
    <cellStyle name="60 % - Akzent1" xfId="87" xr:uid="{427453AE-791B-4C20-A705-2D90CB8FECBA}"/>
    <cellStyle name="60 % - Akzent2" xfId="88" xr:uid="{BC1832F4-F2DD-4760-AE87-D8A6022031FD}"/>
    <cellStyle name="60 % - Akzent3" xfId="89" xr:uid="{8ABF2477-11C1-4600-BB2E-E3708A540309}"/>
    <cellStyle name="60 % - Akzent4" xfId="90" xr:uid="{948ED71B-0C42-47C2-A4F5-284BA9851156}"/>
    <cellStyle name="60 % - Akzent5" xfId="91" xr:uid="{D6CA77C2-A2C4-494F-B5C9-E5CCA38AEF5E}"/>
    <cellStyle name="60 % - Akzent6" xfId="92" xr:uid="{80703922-F834-483C-A3B0-1FA8A4276BEA}"/>
    <cellStyle name="AF Column - IBM Cognos" xfId="2" xr:uid="{E77B9841-7F8D-438B-94CB-91E76021F0D0}"/>
    <cellStyle name="AF Data - IBM Cognos" xfId="3" xr:uid="{4CBE67C4-A419-4DC2-ACC8-4389D3740E80}"/>
    <cellStyle name="AF Data 0 - IBM Cognos" xfId="4" xr:uid="{9B583E56-537C-4F23-8461-EE4D99A904C9}"/>
    <cellStyle name="AF Data 1 - IBM Cognos" xfId="5" xr:uid="{BC86CB9C-74AC-4014-AA3B-F560EBB2B5D7}"/>
    <cellStyle name="AF Data 2 - IBM Cognos" xfId="6" xr:uid="{04E73381-01FC-4CFF-8E8F-60A42A17C6C6}"/>
    <cellStyle name="AF Data 3 - IBM Cognos" xfId="7" xr:uid="{4B08C434-05B1-46B8-B954-0F0DABF3FD01}"/>
    <cellStyle name="AF Data 4 - IBM Cognos" xfId="8" xr:uid="{286BE32C-4AA9-4E92-9C08-41496DFACA2F}"/>
    <cellStyle name="AF Data 5 - IBM Cognos" xfId="9" xr:uid="{BD5C1880-A080-4A82-A52D-BBADF545DF6F}"/>
    <cellStyle name="AF Data Leaf - IBM Cognos" xfId="10" xr:uid="{E0A68697-0530-40A4-84C8-4B5991E9A2E8}"/>
    <cellStyle name="AF Header - IBM Cognos" xfId="11" xr:uid="{7B359BC2-88B7-426B-A2FB-056B209290D3}"/>
    <cellStyle name="AF Header 0 - IBM Cognos" xfId="12" xr:uid="{3B7EB579-7ABA-4373-AC59-3789797B25EA}"/>
    <cellStyle name="AF Header 1 - IBM Cognos" xfId="13" xr:uid="{A056E1B1-940C-45CE-80D9-246F6A57ED20}"/>
    <cellStyle name="AF Header 2 - IBM Cognos" xfId="14" xr:uid="{E39FCC44-2B1B-41E1-B126-D47D21722EFE}"/>
    <cellStyle name="AF Header 3 - IBM Cognos" xfId="15" xr:uid="{80325E7B-A9FE-41FF-A8B1-3EC79D71AF16}"/>
    <cellStyle name="AF Header 4 - IBM Cognos" xfId="16" xr:uid="{EF0CD0AC-994B-4A85-B7D9-BA87CA4EC209}"/>
    <cellStyle name="AF Header 5 - IBM Cognos" xfId="17" xr:uid="{B986D0F9-2079-4211-9B44-C36983A24B52}"/>
    <cellStyle name="AF Header Leaf - IBM Cognos" xfId="18" xr:uid="{9070986D-C1E3-4B72-B2D8-79C35FA50D45}"/>
    <cellStyle name="AF Row - IBM Cognos" xfId="19" xr:uid="{E4ACF65C-F5D4-4055-B60C-5DF32BC5E57C}"/>
    <cellStyle name="AF Row 0 - IBM Cognos" xfId="20" xr:uid="{E972D3BF-14AA-49EF-9AA2-1E3B51B266B5}"/>
    <cellStyle name="AF Row 1 - IBM Cognos" xfId="21" xr:uid="{BCE0A58C-2849-4A5C-9C9F-7FAE838F667A}"/>
    <cellStyle name="AF Row 2 - IBM Cognos" xfId="22" xr:uid="{20FED11B-0395-47FB-851C-C75EA4A5C0BE}"/>
    <cellStyle name="AF Row 3 - IBM Cognos" xfId="23" xr:uid="{5247D9C4-8AA5-4C06-ADA6-A4583219C238}"/>
    <cellStyle name="AF Row 4 - IBM Cognos" xfId="24" xr:uid="{68F85196-45EC-4A20-9F84-76E1012ED79F}"/>
    <cellStyle name="AF Row 5 - IBM Cognos" xfId="25" xr:uid="{2B124569-46C5-4903-B7AA-5D7EF37C273A}"/>
    <cellStyle name="AF Row Leaf - IBM Cognos" xfId="26" xr:uid="{BCBAA104-4CA3-4CBB-A7FA-5AA798385DE2}"/>
    <cellStyle name="AF Subnm - IBM Cognos" xfId="27" xr:uid="{8DC4A7D2-1D5E-448B-8393-4B341F544D0F}"/>
    <cellStyle name="AF Title - IBM Cognos" xfId="28" xr:uid="{48913E1F-11B1-45E6-80E1-3EBCE72F48DB}"/>
    <cellStyle name="Akzent1" xfId="93" xr:uid="{39C73AF4-F99D-4B63-8EBD-4B10FB779E13}"/>
    <cellStyle name="Akzent2" xfId="94" xr:uid="{584E624C-2687-40F3-8F96-E885B524868C}"/>
    <cellStyle name="Akzent3" xfId="95" xr:uid="{8AD4E5D7-7A08-4741-9CEA-E0CBFE5ED5EF}"/>
    <cellStyle name="Akzent4" xfId="96" xr:uid="{B392A104-4845-49A9-917C-06524F231A82}"/>
    <cellStyle name="Akzent5" xfId="97" xr:uid="{BD2416FB-8D88-42E0-B0EF-4CCE82E0E230}"/>
    <cellStyle name="Akzent6" xfId="98" xr:uid="{DCF91729-C9C1-465C-9957-31870504BC6C}"/>
    <cellStyle name="Ausgabe" xfId="99" xr:uid="{68860AEE-79A5-4947-A35B-71B4C5A74150}"/>
    <cellStyle name="Berechnung" xfId="100" xr:uid="{955B292A-C4B3-4228-9A75-3A0C0BB1DF68}"/>
    <cellStyle name="Calculated Column - IBM Cognos" xfId="29" xr:uid="{CC7A7287-A5A8-4D35-BB31-3E568357707C}"/>
    <cellStyle name="Calculated Column Name - IBM Cognos" xfId="30" xr:uid="{533F1414-2666-4D3B-84FE-6D9043A07B1F}"/>
    <cellStyle name="Calculated Row - IBM Cognos" xfId="31" xr:uid="{D6B0DFB9-1AAD-4624-B62B-45A245DB9D47}"/>
    <cellStyle name="Calculated Row Name - IBM Cognos" xfId="32" xr:uid="{9FD53C9A-B004-462B-8950-94E49670B808}"/>
    <cellStyle name="Column Name - IBM Cognos" xfId="33" xr:uid="{530D5857-FD92-4969-889D-261C3DBB94B2}"/>
    <cellStyle name="Column Template - IBM Cognos" xfId="34" xr:uid="{9A9CBCD3-A859-4AA4-8900-D287295B72C6}"/>
    <cellStyle name="Differs From Base - IBM Cognos" xfId="35" xr:uid="{0FDA50F0-3AE1-459B-BD9D-C2793784562A}"/>
    <cellStyle name="DQR Column 0 - IBM Cognos" xfId="36" xr:uid="{FB3E5E56-3A2A-4FA7-9DD1-82402EE88B67}"/>
    <cellStyle name="DQR Column 1 - IBM Cognos" xfId="37" xr:uid="{A123D0BD-5A66-4D6A-9F34-B089D095C54A}"/>
    <cellStyle name="DQR Column 2 - IBM Cognos" xfId="38" xr:uid="{B481C9B7-3779-42FA-94BB-C107E767F5FD}"/>
    <cellStyle name="DQR Column 3 - IBM Cognos" xfId="39" xr:uid="{E20609F2-EA5A-44B0-835D-AECF79F2E046}"/>
    <cellStyle name="DQR Column 4 - IBM Cognos" xfId="40" xr:uid="{D4BECDC7-45E3-4E78-92C2-D9B235B8FA1E}"/>
    <cellStyle name="DQR Column 5 - IBM Cognos" xfId="41" xr:uid="{65E36035-F09C-42B7-9538-79BB07ED0A59}"/>
    <cellStyle name="DQR Column Default - IBM Cognos" xfId="42" xr:uid="{BF048C43-D56C-4EBB-BE84-1863F39CB492}"/>
    <cellStyle name="DQR Column Leaf - IBM Cognos" xfId="43" xr:uid="{C98DFE6C-48B3-4041-80A9-534AB268F5E0}"/>
    <cellStyle name="DQR Data Default - IBM Cognos" xfId="44" xr:uid="{BBD4190F-B2A8-4EEB-AEAE-59BDDA6590C1}"/>
    <cellStyle name="DQR Default - IBM Cognos" xfId="45" xr:uid="{1B860F22-1C95-4DCC-B0E7-F76F4DD69EBF}"/>
    <cellStyle name="DQR Gutter Default - IBM Cognos" xfId="46" xr:uid="{ABC075EC-C2E5-4A59-91F2-0E6EC3A957B2}"/>
    <cellStyle name="DQR Row 0 - IBM Cognos" xfId="47" xr:uid="{A94E0E58-D0AD-40E3-9099-AA9369B65340}"/>
    <cellStyle name="DQR Row 1 - IBM Cognos" xfId="48" xr:uid="{E5A0E137-2716-44B5-B583-BE1C481EEF91}"/>
    <cellStyle name="DQR Row 2 - IBM Cognos" xfId="49" xr:uid="{1011BCF8-ED4B-486B-AEC2-9FD951D42AC2}"/>
    <cellStyle name="DQR Row 3 - IBM Cognos" xfId="50" xr:uid="{20ACC631-64AE-434B-8943-83D94B566794}"/>
    <cellStyle name="DQR Row 4 - IBM Cognos" xfId="51" xr:uid="{DE636C1D-5371-4600-BEA9-87279D147259}"/>
    <cellStyle name="DQR Row 5 - IBM Cognos" xfId="52" xr:uid="{FEC2E1D9-121A-4EDD-8CB4-78EEE60C2DF4}"/>
    <cellStyle name="DQR Row Default - IBM Cognos" xfId="53" xr:uid="{92CD4B3D-8D8E-4EE8-B8D6-9C2178B66C18}"/>
    <cellStyle name="DQR Row Leaf - IBM Cognos" xfId="54" xr:uid="{137F4E38-9CA0-4C93-8A70-694D3031DC57}"/>
    <cellStyle name="Edit - IBM Cognos" xfId="55" xr:uid="{53E09CEF-CDAF-41C1-88E8-5796DC660B1A}"/>
    <cellStyle name="Eingabe" xfId="101" xr:uid="{2D6A2C8C-BE0D-4BD4-84D9-AB1607116A76}"/>
    <cellStyle name="Ergebnis" xfId="102" xr:uid="{396B80CA-EA97-42E7-8260-F6DFEECAF860}"/>
    <cellStyle name="Erklärender Text" xfId="103" xr:uid="{81D71C03-F396-4F8B-A389-043FB6726323}"/>
    <cellStyle name="Formula - IBM Cognos" xfId="56" xr:uid="{3896299D-9639-41C8-AFF3-AD45A15E6115}"/>
    <cellStyle name="Group Name - IBM Cognos" xfId="57" xr:uid="{7FAB1A21-9EAE-41B9-8930-BE4E9A70163A}"/>
    <cellStyle name="Gut" xfId="104" xr:uid="{F8ACC6A5-BC4B-4FAE-8993-70C87B0EE4BB}"/>
    <cellStyle name="Hold Values - IBM Cognos" xfId="58" xr:uid="{169D23A6-8E0C-4A5C-BD97-AD5680731DC0}"/>
    <cellStyle name="List Name - IBM Cognos" xfId="59" xr:uid="{5F98F855-1883-4BC7-8271-6B8DB939A411}"/>
    <cellStyle name="Locked - IBM Cognos" xfId="60" xr:uid="{DD5432F4-8A5A-4318-B932-D3CE76C2F7EB}"/>
    <cellStyle name="Measure - IBM Cognos" xfId="61" xr:uid="{48FED9E7-6690-4F73-B54E-AF385AA18834}"/>
    <cellStyle name="Measure Header - IBM Cognos" xfId="62" xr:uid="{E77CF820-69CA-4584-AECE-E7B0BC2321D0}"/>
    <cellStyle name="Measure Name - IBM Cognos" xfId="63" xr:uid="{2746397A-62D1-4EA8-A786-B59B4A5B9533}"/>
    <cellStyle name="Measure Summary - IBM Cognos" xfId="64" xr:uid="{74169923-5606-48E8-8333-C5711BF8F946}"/>
    <cellStyle name="Measure Summary TM1 - IBM Cognos" xfId="65" xr:uid="{B36088EC-E51A-4A90-8362-0BD5DFF8A9C6}"/>
    <cellStyle name="Measure Template - IBM Cognos" xfId="66" xr:uid="{CEAC1D7A-E9A7-4576-8BBA-1E22F924C1CC}"/>
    <cellStyle name="More - IBM Cognos" xfId="67" xr:uid="{EB4A93A3-2C34-402C-8608-65898ED0F0B1}"/>
    <cellStyle name="Normal" xfId="0" builtinId="0" customBuiltin="1"/>
    <cellStyle name="Notiz" xfId="105" xr:uid="{7FF0A393-60BA-403C-8A01-36CA06FA9B42}"/>
    <cellStyle name="Pending Change - IBM Cognos" xfId="68" xr:uid="{6C149DEC-30BD-4497-A24F-5C4F5AE17714}"/>
    <cellStyle name="Percent" xfId="1" builtinId="5"/>
    <cellStyle name="Prozent 2" xfId="76" xr:uid="{6C455D71-7EAA-40C8-AEDD-BBB1193C7D43}"/>
    <cellStyle name="Row Name - IBM Cognos" xfId="69" xr:uid="{EAB092A2-AAA6-454B-831A-25DACA415813}"/>
    <cellStyle name="Row Template - IBM Cognos" xfId="70" xr:uid="{BBBA4DF5-D2A6-41C2-AF10-49F5BA3D4146}"/>
    <cellStyle name="Schlecht" xfId="106" xr:uid="{50DF7129-14F7-431F-B709-50E6F0D25205}"/>
    <cellStyle name="Summary Column Name - IBM Cognos" xfId="71" xr:uid="{88350D04-7C15-441B-8DA5-D5960B205AA0}"/>
    <cellStyle name="Summary Column Name TM1 - IBM Cognos" xfId="72" xr:uid="{447CE929-A6F2-4874-A17A-0364DADF97BB}"/>
    <cellStyle name="Summary Row Name - IBM Cognos" xfId="73" xr:uid="{F6101D8D-3FC5-42EF-91FF-94EBEDF5F7CD}"/>
    <cellStyle name="Summary Row Name TM1 - IBM Cognos" xfId="74" xr:uid="{F2415299-1E53-47A7-A3E1-FFEC8790B4D2}"/>
    <cellStyle name="Überschrift" xfId="107" xr:uid="{920F8B7A-A14E-42CC-9473-00ABBEB81F0F}"/>
    <cellStyle name="Überschrift 1" xfId="108" xr:uid="{3DC7EE80-5892-437D-978E-5891756624EF}"/>
    <cellStyle name="Überschrift 2" xfId="109" xr:uid="{A572F265-4E35-46AC-90B3-FDA49D95C047}"/>
    <cellStyle name="Überschrift 3" xfId="110" xr:uid="{6C9B192A-6B24-4DAA-94A3-7F4DD16B8EB7}"/>
    <cellStyle name="Überschrift 4" xfId="111" xr:uid="{006FA86E-73A3-4EB3-A249-1799A35757E7}"/>
    <cellStyle name="Unsaved Change - IBM Cognos" xfId="75" xr:uid="{35070F56-88FB-4D25-AB3D-1C01EFEFB6A7}"/>
    <cellStyle name="Verknüpfte Zelle" xfId="112" xr:uid="{464FDA6A-2CDF-4B99-A1B6-8012867E2A50}"/>
    <cellStyle name="Warnender Text" xfId="113" xr:uid="{61480D3F-FF78-43ED-B18A-EEC4B474EBD8}"/>
    <cellStyle name="Zelle überprüfen" xfId="114" xr:uid="{E1923E99-7CBC-49F0-BBF3-2FCA435AEBAB}"/>
  </cellStyles>
  <dxfs count="0"/>
  <tableStyles count="0" defaultTableStyle="TableStyleMedium2" defaultPivotStyle="PivotStyleLight16"/>
  <colors>
    <mruColors>
      <color rgb="FFDAE1E8"/>
      <color rgb="FF134094"/>
      <color rgb="FF001A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0</xdr:colOff>
      <xdr:row>5</xdr:row>
      <xdr:rowOff>0</xdr:rowOff>
    </xdr:from>
    <xdr:ext cx="304800" cy="291193"/>
    <xdr:sp macro="" textlink="">
      <xdr:nvSpPr>
        <xdr:cNvPr id="2" name="AutoShape 4">
          <a:extLst>
            <a:ext uri="{FF2B5EF4-FFF2-40B4-BE49-F238E27FC236}">
              <a16:creationId xmlns:a16="http://schemas.microsoft.com/office/drawing/2014/main" id="{D8F1C884-495D-4D9A-A7F4-EB741D44F139}"/>
            </a:ext>
          </a:extLst>
        </xdr:cNvPr>
        <xdr:cNvSpPr>
          <a:spLocks noChangeAspect="1" noChangeArrowheads="1"/>
        </xdr:cNvSpPr>
      </xdr:nvSpPr>
      <xdr:spPr bwMode="auto">
        <a:xfrm>
          <a:off x="12687300" y="1219200"/>
          <a:ext cx="304800" cy="2911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3</xdr:col>
      <xdr:colOff>0</xdr:colOff>
      <xdr:row>5</xdr:row>
      <xdr:rowOff>0</xdr:rowOff>
    </xdr:from>
    <xdr:ext cx="304800" cy="291193"/>
    <xdr:sp macro="" textlink="">
      <xdr:nvSpPr>
        <xdr:cNvPr id="3" name="AutoShape 4">
          <a:extLst>
            <a:ext uri="{FF2B5EF4-FFF2-40B4-BE49-F238E27FC236}">
              <a16:creationId xmlns:a16="http://schemas.microsoft.com/office/drawing/2014/main" id="{5CAF90D2-A122-4CE8-A68C-3E1C7E20317F}"/>
            </a:ext>
          </a:extLst>
        </xdr:cNvPr>
        <xdr:cNvSpPr>
          <a:spLocks noChangeAspect="1" noChangeArrowheads="1"/>
        </xdr:cNvSpPr>
      </xdr:nvSpPr>
      <xdr:spPr bwMode="auto">
        <a:xfrm>
          <a:off x="13668375" y="1219200"/>
          <a:ext cx="304800" cy="2911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5</xdr:colOff>
      <xdr:row>3</xdr:row>
      <xdr:rowOff>85725</xdr:rowOff>
    </xdr:from>
    <xdr:to>
      <xdr:col>9</xdr:col>
      <xdr:colOff>747771</xdr:colOff>
      <xdr:row>23</xdr:row>
      <xdr:rowOff>104775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9773B78F-67B7-4C2C-851D-0100A525D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657225"/>
          <a:ext cx="7862946" cy="3829050"/>
        </a:xfrm>
        <a:prstGeom prst="rect">
          <a:avLst/>
        </a:prstGeom>
      </xdr:spPr>
    </xdr:pic>
    <xdr:clientData/>
  </xdr:twoCellAnchor>
  <xdr:twoCellAnchor editAs="oneCell">
    <xdr:from>
      <xdr:col>10</xdr:col>
      <xdr:colOff>28575</xdr:colOff>
      <xdr:row>2</xdr:row>
      <xdr:rowOff>161926</xdr:rowOff>
    </xdr:from>
    <xdr:to>
      <xdr:col>18</xdr:col>
      <xdr:colOff>590550</xdr:colOff>
      <xdr:row>26</xdr:row>
      <xdr:rowOff>75376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D5107FFB-149A-3A15-D71B-7D2B1BBFEB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315325" y="542926"/>
          <a:ext cx="6657975" cy="448545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38</xdr:row>
      <xdr:rowOff>0</xdr:rowOff>
    </xdr:from>
    <xdr:to>
      <xdr:col>6</xdr:col>
      <xdr:colOff>304800</xdr:colOff>
      <xdr:row>39</xdr:row>
      <xdr:rowOff>114300</xdr:rowOff>
    </xdr:to>
    <xdr:sp macro="" textlink="">
      <xdr:nvSpPr>
        <xdr:cNvPr id="13313" name="AutoShape 1">
          <a:extLst>
            <a:ext uri="{FF2B5EF4-FFF2-40B4-BE49-F238E27FC236}">
              <a16:creationId xmlns:a16="http://schemas.microsoft.com/office/drawing/2014/main" id="{3AA23A9F-6852-D631-923A-980836494F11}"/>
            </a:ext>
          </a:extLst>
        </xdr:cNvPr>
        <xdr:cNvSpPr>
          <a:spLocks noChangeAspect="1" noChangeArrowheads="1"/>
        </xdr:cNvSpPr>
      </xdr:nvSpPr>
      <xdr:spPr bwMode="auto">
        <a:xfrm>
          <a:off x="5238750" y="7239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581026</xdr:colOff>
      <xdr:row>32</xdr:row>
      <xdr:rowOff>59064</xdr:rowOff>
    </xdr:from>
    <xdr:to>
      <xdr:col>17</xdr:col>
      <xdr:colOff>613252</xdr:colOff>
      <xdr:row>56</xdr:row>
      <xdr:rowOff>95250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160E1190-041A-668C-245C-D2D8C875C1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1026" y="6155064"/>
          <a:ext cx="13652976" cy="460818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4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687C0-3D62-4816-8FC0-9BAD347DFB8D}">
  <sheetPr>
    <pageSetUpPr fitToPage="1"/>
  </sheetPr>
  <dimension ref="A1:AV48"/>
  <sheetViews>
    <sheetView showGridLines="0" tabSelected="1" zoomScaleNormal="100" zoomScaleSheetLayoutView="110" zoomScalePageLayoutView="60" workbookViewId="0">
      <pane xSplit="1" ySplit="3" topLeftCell="B4" activePane="bottomRight" state="frozen"/>
      <selection activeCell="S48" sqref="S48"/>
      <selection pane="topRight" activeCell="S48" sqref="S48"/>
      <selection pane="bottomLeft" activeCell="S48" sqref="S48"/>
      <selection pane="bottomRight" activeCell="J50" sqref="J50"/>
    </sheetView>
  </sheetViews>
  <sheetFormatPr defaultColWidth="11.453125" defaultRowHeight="12.5"/>
  <cols>
    <col min="1" max="1" width="65.26953125" style="3" bestFit="1" customWidth="1"/>
    <col min="2" max="2" width="2.7265625" style="3" customWidth="1"/>
    <col min="3" max="3" width="14.453125" style="3" hidden="1" customWidth="1"/>
    <col min="4" max="5" width="14.81640625" style="3" hidden="1" customWidth="1"/>
    <col min="6" max="6" width="14" style="3" hidden="1" customWidth="1"/>
    <col min="7" max="7" width="15.26953125" style="3" hidden="1" customWidth="1"/>
    <col min="8" max="10" width="14.7265625" style="3" customWidth="1"/>
    <col min="11" max="11" width="2.7265625" style="3" customWidth="1"/>
    <col min="12" max="15" width="14.7265625" style="3" customWidth="1"/>
    <col min="16" max="16" width="1.81640625" style="3" customWidth="1"/>
    <col min="17" max="21" width="14.7265625" style="3" customWidth="1"/>
    <col min="22" max="16384" width="11.453125" style="3"/>
  </cols>
  <sheetData>
    <row r="1" spans="1:22" ht="15.5">
      <c r="A1" s="63" t="s">
        <v>46</v>
      </c>
    </row>
    <row r="2" spans="1:22" ht="16" customHeight="1">
      <c r="H2" s="5"/>
      <c r="I2" s="5"/>
      <c r="J2" s="6"/>
      <c r="N2" s="5"/>
      <c r="O2" s="6"/>
      <c r="P2" s="6"/>
      <c r="Q2" s="6"/>
      <c r="R2" s="6"/>
      <c r="S2" s="6"/>
      <c r="T2" s="6"/>
      <c r="U2" s="6"/>
    </row>
    <row r="3" spans="1:22" ht="15" customHeight="1">
      <c r="A3" s="2"/>
      <c r="H3" s="7"/>
      <c r="I3" s="7"/>
    </row>
    <row r="4" spans="1:22" ht="15" customHeight="1">
      <c r="C4" s="7"/>
      <c r="D4" s="7"/>
      <c r="E4" s="7"/>
      <c r="F4" s="7"/>
      <c r="L4" s="7"/>
      <c r="M4" s="9"/>
      <c r="N4" s="10"/>
      <c r="O4" s="10"/>
      <c r="P4" s="10"/>
      <c r="Q4" s="10"/>
      <c r="R4" s="10"/>
      <c r="S4" s="10"/>
      <c r="T4" s="10"/>
      <c r="V4" s="15"/>
    </row>
    <row r="5" spans="1:22" ht="34.5" customHeight="1">
      <c r="A5" s="16" t="s">
        <v>11</v>
      </c>
      <c r="C5" s="18" t="s">
        <v>10</v>
      </c>
      <c r="D5" s="18" t="s">
        <v>9</v>
      </c>
      <c r="E5" s="18" t="s">
        <v>8</v>
      </c>
      <c r="F5" s="18" t="s">
        <v>7</v>
      </c>
      <c r="H5" s="18" t="s">
        <v>28</v>
      </c>
      <c r="I5" s="18" t="s">
        <v>30</v>
      </c>
      <c r="J5" s="17" t="s">
        <v>6</v>
      </c>
      <c r="L5" s="18" t="s">
        <v>5</v>
      </c>
      <c r="M5" s="18" t="s">
        <v>4</v>
      </c>
      <c r="N5" s="18" t="s">
        <v>3</v>
      </c>
      <c r="O5" s="18" t="s">
        <v>29</v>
      </c>
      <c r="P5" s="48"/>
      <c r="Q5" s="18" t="s">
        <v>39</v>
      </c>
      <c r="R5" s="18" t="s">
        <v>40</v>
      </c>
      <c r="S5" s="18" t="s">
        <v>41</v>
      </c>
      <c r="T5" s="18" t="s">
        <v>42</v>
      </c>
      <c r="U5" s="17" t="s">
        <v>6</v>
      </c>
      <c r="V5" s="15"/>
    </row>
    <row r="6" spans="1:22" ht="7.5" customHeight="1">
      <c r="C6" s="19"/>
      <c r="D6" s="19"/>
      <c r="E6" s="19"/>
      <c r="F6" s="19"/>
      <c r="H6" s="20"/>
      <c r="I6" s="20"/>
      <c r="J6" s="20"/>
      <c r="L6" s="19"/>
      <c r="N6" s="11"/>
      <c r="O6" s="11"/>
      <c r="P6" s="11"/>
      <c r="Q6" s="11"/>
      <c r="R6" s="11"/>
      <c r="S6" s="11"/>
      <c r="T6" s="11"/>
      <c r="U6" s="20"/>
      <c r="V6" s="15"/>
    </row>
    <row r="7" spans="1:22" ht="15" customHeight="1">
      <c r="A7" s="73" t="s">
        <v>43</v>
      </c>
      <c r="C7" s="5"/>
      <c r="D7" s="5"/>
      <c r="E7" s="5"/>
      <c r="F7" s="5"/>
      <c r="G7" s="5"/>
      <c r="H7" s="11"/>
      <c r="I7" s="61"/>
      <c r="J7" s="25"/>
      <c r="K7" s="5"/>
      <c r="L7" s="30"/>
      <c r="M7" s="30"/>
      <c r="N7" s="30"/>
      <c r="O7" s="25"/>
      <c r="P7" s="25"/>
      <c r="Q7" s="25"/>
      <c r="R7" s="30"/>
      <c r="S7" s="30"/>
      <c r="T7" s="65"/>
      <c r="U7" s="25"/>
      <c r="V7" s="15"/>
    </row>
    <row r="8" spans="1:22" ht="13">
      <c r="A8" s="38" t="s">
        <v>23</v>
      </c>
      <c r="C8" s="24">
        <v>260.34420536506417</v>
      </c>
      <c r="D8" s="24">
        <v>258.81463451410423</v>
      </c>
      <c r="E8" s="24">
        <v>260.95377736919693</v>
      </c>
      <c r="F8" s="24">
        <v>265.51826254394615</v>
      </c>
      <c r="G8" s="11"/>
      <c r="H8" s="24">
        <v>1248.0700864994794</v>
      </c>
      <c r="I8" s="24">
        <v>1316.8941346047445</v>
      </c>
      <c r="J8" s="26">
        <v>5.5144377587238891E-2</v>
      </c>
      <c r="K8" s="5"/>
      <c r="L8" s="24">
        <v>307.30518706429308</v>
      </c>
      <c r="M8" s="24">
        <v>305.94518414892491</v>
      </c>
      <c r="N8" s="24">
        <v>309.84443128140805</v>
      </c>
      <c r="O8" s="24">
        <v>324.97528400485339</v>
      </c>
      <c r="P8" s="36"/>
      <c r="Q8" s="24">
        <v>329.64084610152287</v>
      </c>
      <c r="R8" s="24">
        <v>326.40007705084679</v>
      </c>
      <c r="S8" s="24">
        <v>324.19967908805029</v>
      </c>
      <c r="T8" s="24">
        <v>336.65353236432446</v>
      </c>
      <c r="U8" s="26">
        <v>3.5935804765068413E-2</v>
      </c>
      <c r="V8" s="15"/>
    </row>
    <row r="9" spans="1:22">
      <c r="A9" s="39" t="s">
        <v>25</v>
      </c>
      <c r="C9" s="28">
        <v>215.44769241965867</v>
      </c>
      <c r="D9" s="28">
        <v>213.4544923861958</v>
      </c>
      <c r="E9" s="28">
        <v>213.37462359074382</v>
      </c>
      <c r="F9" s="28">
        <v>217.13380321141375</v>
      </c>
      <c r="G9" s="11"/>
      <c r="H9" s="28">
        <v>1025.5561653312393</v>
      </c>
      <c r="I9" s="28">
        <v>1086.4573865394361</v>
      </c>
      <c r="J9" s="31">
        <v>5.9383604006248314E-2</v>
      </c>
      <c r="K9" s="5"/>
      <c r="L9" s="40">
        <v>253.7606214699199</v>
      </c>
      <c r="M9" s="40">
        <v>251.79236569834455</v>
      </c>
      <c r="N9" s="40">
        <v>255.62273921017277</v>
      </c>
      <c r="O9" s="40">
        <v>264.38043895280202</v>
      </c>
      <c r="P9" s="40"/>
      <c r="Q9" s="40">
        <v>273.74158561970893</v>
      </c>
      <c r="R9" s="40">
        <v>270.45336581202548</v>
      </c>
      <c r="S9" s="33">
        <v>267.92165646525075</v>
      </c>
      <c r="T9" s="33">
        <v>274.34077864245103</v>
      </c>
      <c r="U9" s="31">
        <v>3.7674268675479183E-2</v>
      </c>
      <c r="V9" s="15"/>
    </row>
    <row r="10" spans="1:22">
      <c r="A10" s="27" t="s">
        <v>24</v>
      </c>
      <c r="C10" s="28">
        <v>32.81574666540552</v>
      </c>
      <c r="D10" s="28">
        <v>34.060475557908404</v>
      </c>
      <c r="E10" s="28">
        <v>34.799690498453124</v>
      </c>
      <c r="F10" s="28">
        <v>36.073801692532385</v>
      </c>
      <c r="G10" s="11"/>
      <c r="H10" s="28">
        <v>176.81768155824017</v>
      </c>
      <c r="I10" s="28">
        <v>186.97888838530852</v>
      </c>
      <c r="J10" s="31">
        <v>5.7467142072674671E-2</v>
      </c>
      <c r="K10" s="5"/>
      <c r="L10" s="5">
        <v>42.062386024373204</v>
      </c>
      <c r="M10" s="5">
        <v>42.831234470580348</v>
      </c>
      <c r="N10" s="5">
        <v>42.952806131235242</v>
      </c>
      <c r="O10" s="5">
        <v>48.97125493205138</v>
      </c>
      <c r="P10" s="5"/>
      <c r="Q10" s="5">
        <v>45.220504211813939</v>
      </c>
      <c r="R10" s="5">
        <v>45.059292928821733</v>
      </c>
      <c r="S10" s="5">
        <v>45.742652832799507</v>
      </c>
      <c r="T10" s="5">
        <v>50.956438411873343</v>
      </c>
      <c r="U10" s="31">
        <v>4.0537729379744203E-2</v>
      </c>
      <c r="V10" s="15"/>
    </row>
    <row r="11" spans="1:22">
      <c r="A11" s="27" t="s">
        <v>2</v>
      </c>
      <c r="C11" s="5">
        <v>12.080766279999995</v>
      </c>
      <c r="D11" s="5">
        <v>11.299666570000001</v>
      </c>
      <c r="E11" s="5">
        <v>12.779463279999995</v>
      </c>
      <c r="F11" s="5">
        <v>12.310657640000009</v>
      </c>
      <c r="G11" s="5"/>
      <c r="H11" s="28">
        <v>45.696239609999978</v>
      </c>
      <c r="I11" s="28">
        <v>43.457859679999991</v>
      </c>
      <c r="J11" s="29">
        <v>-4.8983897780292329E-2</v>
      </c>
      <c r="K11" s="5"/>
      <c r="L11" s="30">
        <v>11.482179569999992</v>
      </c>
      <c r="M11" s="30">
        <v>11.321583979999993</v>
      </c>
      <c r="N11" s="30">
        <v>11.268885939999999</v>
      </c>
      <c r="O11" s="30">
        <v>11.623590119999996</v>
      </c>
      <c r="P11" s="30"/>
      <c r="Q11" s="30">
        <v>10.678756269999994</v>
      </c>
      <c r="R11" s="30">
        <v>10.887418309999996</v>
      </c>
      <c r="S11" s="30">
        <v>10.535369789999997</v>
      </c>
      <c r="T11" s="30">
        <v>11.356315310000006</v>
      </c>
      <c r="U11" s="31">
        <v>-2.2994170238341938E-2</v>
      </c>
      <c r="V11" s="15"/>
    </row>
    <row r="12" spans="1:22">
      <c r="A12" s="41" t="s">
        <v>1</v>
      </c>
      <c r="C12" s="28"/>
      <c r="D12" s="28"/>
      <c r="E12" s="28"/>
      <c r="F12" s="28"/>
      <c r="G12" s="11"/>
      <c r="H12" s="28">
        <v>387.33067248999981</v>
      </c>
      <c r="I12" s="5">
        <v>464.08929511000008</v>
      </c>
      <c r="J12" s="31">
        <v>0.19817336470295177</v>
      </c>
      <c r="K12" s="5"/>
      <c r="L12" s="5">
        <v>88.736999999999966</v>
      </c>
      <c r="M12" s="5">
        <v>96.734999999999971</v>
      </c>
      <c r="N12" s="5">
        <v>105.33199999999997</v>
      </c>
      <c r="O12" s="5">
        <v>96.526672489999967</v>
      </c>
      <c r="P12" s="5"/>
      <c r="Q12" s="5">
        <v>106.3890000000001</v>
      </c>
      <c r="R12" s="5">
        <v>120.18400000000013</v>
      </c>
      <c r="S12" s="5">
        <v>126.85199999999999</v>
      </c>
      <c r="T12" s="5">
        <v>110.6642951099999</v>
      </c>
      <c r="U12" s="31">
        <v>0.14646337903613715</v>
      </c>
      <c r="V12" s="15"/>
    </row>
    <row r="13" spans="1:22" ht="13">
      <c r="A13" s="42" t="s">
        <v>0</v>
      </c>
      <c r="C13" s="34" t="e">
        <v>#REF!</v>
      </c>
      <c r="D13" s="34" t="e">
        <v>#REF!</v>
      </c>
      <c r="E13" s="34" t="e">
        <v>#REF!</v>
      </c>
      <c r="F13" s="34" t="e">
        <v>#REF!</v>
      </c>
      <c r="G13" s="5"/>
      <c r="H13" s="24">
        <v>409.40597841704175</v>
      </c>
      <c r="I13" s="24">
        <v>485.2</v>
      </c>
      <c r="J13" s="26">
        <v>0.18497289845033515</v>
      </c>
      <c r="K13" s="5"/>
      <c r="L13" s="34">
        <v>93.141674190006171</v>
      </c>
      <c r="M13" s="34">
        <v>102.96998996151032</v>
      </c>
      <c r="N13" s="34">
        <v>108.83850669943607</v>
      </c>
      <c r="O13" s="34">
        <v>104.35580756608947</v>
      </c>
      <c r="P13" s="23"/>
      <c r="Q13" s="34">
        <v>112.77176934476098</v>
      </c>
      <c r="R13" s="34">
        <v>124.11732864261795</v>
      </c>
      <c r="S13" s="34">
        <v>131.47504844862817</v>
      </c>
      <c r="T13" s="34">
        <v>116.77084245172988</v>
      </c>
      <c r="U13" s="26">
        <v>0.11896831786556628</v>
      </c>
      <c r="V13" s="15"/>
    </row>
    <row r="14" spans="1:22">
      <c r="A14" s="41" t="s">
        <v>22</v>
      </c>
      <c r="C14" s="43" t="e">
        <v>#REF!</v>
      </c>
      <c r="D14" s="43" t="e">
        <v>#REF!</v>
      </c>
      <c r="E14" s="43" t="e">
        <v>#REF!</v>
      </c>
      <c r="F14" s="43" t="e">
        <v>#REF!</v>
      </c>
      <c r="G14" s="5"/>
      <c r="H14" s="32">
        <v>0.3280312402689835</v>
      </c>
      <c r="I14" s="32">
        <v>0.36839330978822138</v>
      </c>
      <c r="J14" s="32"/>
      <c r="K14" s="5"/>
      <c r="L14" s="43">
        <v>0.30309177362020728</v>
      </c>
      <c r="M14" s="43">
        <v>0.33656352607069517</v>
      </c>
      <c r="N14" s="43">
        <v>0.35126823564108645</v>
      </c>
      <c r="O14" s="6">
        <v>0.32111921337541149</v>
      </c>
      <c r="P14" s="6"/>
      <c r="Q14" s="43">
        <v>0.3421049626538985</v>
      </c>
      <c r="R14" s="43">
        <v>0.38026133377193683</v>
      </c>
      <c r="S14" s="32">
        <v>0.40553725660203538</v>
      </c>
      <c r="T14" s="32">
        <v>0.34685761836997797</v>
      </c>
      <c r="U14" s="32"/>
      <c r="V14" s="15"/>
    </row>
    <row r="15" spans="1:22">
      <c r="A15" s="41"/>
      <c r="C15" s="43"/>
      <c r="D15" s="43"/>
      <c r="E15" s="43"/>
      <c r="F15" s="43"/>
      <c r="G15" s="5"/>
      <c r="H15" s="32"/>
      <c r="I15" s="32"/>
      <c r="J15" s="32"/>
      <c r="K15" s="5"/>
      <c r="L15" s="43"/>
      <c r="M15" s="43"/>
      <c r="N15" s="43"/>
      <c r="O15" s="43"/>
      <c r="P15" s="6"/>
      <c r="Q15" s="43"/>
      <c r="R15" s="43"/>
      <c r="S15" s="32"/>
      <c r="T15" s="32"/>
      <c r="U15" s="32"/>
      <c r="V15" s="15"/>
    </row>
    <row r="16" spans="1:22" ht="13">
      <c r="A16" s="67" t="s">
        <v>45</v>
      </c>
      <c r="B16" s="60"/>
      <c r="C16" s="68"/>
      <c r="D16" s="68"/>
      <c r="E16" s="68"/>
      <c r="F16" s="68"/>
      <c r="G16" s="59"/>
      <c r="H16" s="70">
        <v>1202.3738468894794</v>
      </c>
      <c r="I16" s="70">
        <v>1273.4362749247446</v>
      </c>
      <c r="J16" s="69">
        <v>5.9101774559636722E-2</v>
      </c>
      <c r="K16" s="5"/>
      <c r="L16" s="70">
        <v>295.82300749429311</v>
      </c>
      <c r="M16" s="70">
        <v>294.6236001689249</v>
      </c>
      <c r="N16" s="70">
        <v>298.57554534140803</v>
      </c>
      <c r="O16" s="70">
        <v>313.35169388485338</v>
      </c>
      <c r="P16" s="70">
        <v>0</v>
      </c>
      <c r="Q16" s="70">
        <v>318.96208983152286</v>
      </c>
      <c r="R16" s="70">
        <v>315.5126587408472</v>
      </c>
      <c r="S16" s="70">
        <v>313.66430929805028</v>
      </c>
      <c r="T16" s="70">
        <v>325.29721705432439</v>
      </c>
      <c r="U16" s="31">
        <v>3.8121776274362862E-2</v>
      </c>
      <c r="V16" s="15"/>
    </row>
    <row r="17" spans="1:48">
      <c r="A17" s="41"/>
      <c r="C17" s="43"/>
      <c r="D17" s="43"/>
      <c r="E17" s="43"/>
      <c r="F17" s="43"/>
      <c r="G17" s="5"/>
      <c r="H17" s="32"/>
      <c r="I17" s="32"/>
      <c r="J17" s="32"/>
      <c r="K17" s="5"/>
      <c r="L17" s="43"/>
      <c r="M17" s="43"/>
      <c r="N17" s="43"/>
      <c r="O17" s="43"/>
      <c r="P17" s="6"/>
      <c r="Q17" s="43"/>
      <c r="R17" s="43"/>
      <c r="S17" s="32"/>
      <c r="T17" s="32"/>
      <c r="U17" s="32"/>
      <c r="V17" s="15"/>
    </row>
    <row r="18" spans="1:48" ht="15" customHeight="1">
      <c r="A18" s="35" t="s">
        <v>27</v>
      </c>
      <c r="C18" s="33"/>
      <c r="D18" s="33"/>
      <c r="E18" s="33"/>
      <c r="F18" s="33"/>
      <c r="G18" s="28"/>
      <c r="H18" s="28"/>
      <c r="I18" s="28">
        <v>-14.6</v>
      </c>
      <c r="J18" s="28"/>
      <c r="K18" s="28"/>
      <c r="L18" s="33"/>
      <c r="M18" s="30"/>
      <c r="N18" s="33"/>
      <c r="O18" s="33"/>
      <c r="P18" s="33"/>
      <c r="Q18" s="33">
        <v>-4.5999999999999943</v>
      </c>
      <c r="R18" s="64">
        <v>-8</v>
      </c>
      <c r="S18" s="64">
        <v>1</v>
      </c>
      <c r="T18" s="33">
        <v>-3</v>
      </c>
      <c r="U18" s="28"/>
      <c r="V18" s="15"/>
    </row>
    <row r="19" spans="1:48" ht="15" customHeight="1">
      <c r="A19" s="22" t="s">
        <v>26</v>
      </c>
      <c r="B19" s="4"/>
      <c r="C19" s="24"/>
      <c r="D19" s="24"/>
      <c r="E19" s="26"/>
      <c r="F19" s="5"/>
      <c r="G19" s="47"/>
      <c r="H19" s="47">
        <v>409.40597841704175</v>
      </c>
      <c r="I19" s="47">
        <v>499.8</v>
      </c>
      <c r="J19" s="72">
        <v>0.22087857832544877</v>
      </c>
      <c r="K19" s="5"/>
      <c r="L19" s="47"/>
      <c r="M19" s="47"/>
      <c r="N19" s="47"/>
      <c r="O19" s="47"/>
      <c r="P19" s="41"/>
      <c r="Q19" s="47">
        <v>117.37176934476098</v>
      </c>
      <c r="R19" s="47">
        <v>132.11732864261796</v>
      </c>
      <c r="S19" s="47">
        <v>130.47504844862817</v>
      </c>
      <c r="T19" s="47">
        <v>119.8</v>
      </c>
      <c r="U19" s="47"/>
      <c r="V19" s="15"/>
    </row>
    <row r="20" spans="1:48" ht="15" customHeight="1">
      <c r="A20" s="37"/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15"/>
    </row>
    <row r="21" spans="1:48" ht="15" customHeight="1">
      <c r="A21" s="37"/>
      <c r="B21" s="37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15"/>
    </row>
    <row r="22" spans="1:48" ht="15" customHeight="1">
      <c r="A22" s="22" t="s">
        <v>47</v>
      </c>
      <c r="B22" s="4"/>
      <c r="C22" s="24"/>
      <c r="D22" s="24"/>
      <c r="E22" s="26"/>
      <c r="F22" s="5"/>
      <c r="G22" s="47"/>
      <c r="H22" s="47"/>
      <c r="I22" s="47"/>
      <c r="J22" s="47"/>
      <c r="K22" s="5"/>
      <c r="L22" s="47"/>
      <c r="M22" s="47"/>
      <c r="N22" s="47"/>
      <c r="O22" s="47"/>
      <c r="P22" s="41"/>
      <c r="Q22" s="47"/>
      <c r="R22" s="47"/>
      <c r="S22" s="47"/>
      <c r="T22" s="47"/>
      <c r="U22" s="47"/>
      <c r="V22" s="15"/>
    </row>
    <row r="23" spans="1:48" ht="15" customHeight="1">
      <c r="A23" s="4" t="s">
        <v>16</v>
      </c>
      <c r="B23" s="4"/>
      <c r="C23" s="45">
        <v>26.756271659999999</v>
      </c>
      <c r="D23" s="45">
        <v>22.538774300000007</v>
      </c>
      <c r="E23" s="45">
        <v>18.644062009999988</v>
      </c>
      <c r="F23" s="45">
        <v>44.477713539999989</v>
      </c>
      <c r="H23" s="28">
        <v>-110.6</v>
      </c>
      <c r="I23" s="28">
        <v>-125.29999999999998</v>
      </c>
      <c r="J23" s="29">
        <v>0.13291139240506311</v>
      </c>
      <c r="L23" s="45">
        <v>-35.200000000000003</v>
      </c>
      <c r="M23" s="45">
        <v>-21.9</v>
      </c>
      <c r="N23" s="45">
        <v>-23</v>
      </c>
      <c r="O23" s="45">
        <v>-30.5</v>
      </c>
      <c r="P23" s="45"/>
      <c r="Q23" s="45">
        <v>-39.799999999999997</v>
      </c>
      <c r="R23" s="55">
        <v>-29.9</v>
      </c>
      <c r="S23" s="45">
        <v>-22</v>
      </c>
      <c r="T23" s="55">
        <v>-33.6</v>
      </c>
      <c r="U23" s="29">
        <v>0.10163934426229515</v>
      </c>
      <c r="V23" s="15"/>
    </row>
    <row r="24" spans="1:48" ht="15" customHeight="1">
      <c r="A24" s="54" t="s">
        <v>15</v>
      </c>
      <c r="B24" s="4"/>
      <c r="C24" s="56">
        <v>9.5889115500000006</v>
      </c>
      <c r="D24" s="56">
        <v>9.4743620100000001</v>
      </c>
      <c r="E24" s="56">
        <v>8.4037745600000004</v>
      </c>
      <c r="F24" s="56">
        <v>26.523915989999999</v>
      </c>
      <c r="G24" s="57"/>
      <c r="H24" s="28">
        <v>-64.039000831291304</v>
      </c>
      <c r="I24" s="28">
        <v>-66.305285006559998</v>
      </c>
      <c r="J24" s="29">
        <v>3.538912453114551E-2</v>
      </c>
      <c r="K24" s="4"/>
      <c r="L24" s="58">
        <v>-22.116682087659996</v>
      </c>
      <c r="M24" s="58">
        <v>-10.976130001456601</v>
      </c>
      <c r="N24" s="58">
        <v>-13.056114046636598</v>
      </c>
      <c r="O24" s="58">
        <v>-17.890074695538097</v>
      </c>
      <c r="P24" s="58"/>
      <c r="Q24" s="58">
        <v>-24.755231116839997</v>
      </c>
      <c r="R24" s="58">
        <v>-12.760993925720001</v>
      </c>
      <c r="S24" s="58">
        <v>-10.11913871612</v>
      </c>
      <c r="T24" s="30">
        <v>-18.669921247880005</v>
      </c>
      <c r="U24" s="29">
        <v>4.3591017120593989E-2</v>
      </c>
      <c r="V24" s="15"/>
    </row>
    <row r="25" spans="1:48" ht="15" customHeight="1">
      <c r="A25" s="37"/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15"/>
    </row>
    <row r="26" spans="1:48" ht="15" customHeight="1">
      <c r="A26" s="37"/>
      <c r="B26" s="37"/>
      <c r="C26" s="37"/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15"/>
    </row>
    <row r="27" spans="1:48" ht="15" customHeight="1">
      <c r="A27" s="22" t="s">
        <v>48</v>
      </c>
      <c r="B27" s="4"/>
      <c r="C27" s="24"/>
      <c r="D27" s="24"/>
      <c r="E27" s="26"/>
      <c r="F27" s="5"/>
      <c r="G27" s="47"/>
      <c r="H27" s="47"/>
      <c r="I27" s="47"/>
      <c r="J27" s="47"/>
      <c r="K27" s="5"/>
      <c r="L27" s="47"/>
      <c r="M27" s="47"/>
      <c r="N27" s="47"/>
      <c r="O27" s="47"/>
      <c r="P27" s="41"/>
      <c r="Q27" s="47"/>
      <c r="R27" s="47"/>
      <c r="S27" s="47"/>
      <c r="T27" s="47"/>
      <c r="U27" s="47"/>
      <c r="V27" s="28"/>
      <c r="W27" s="28"/>
      <c r="X27" s="28"/>
      <c r="Y27" s="28"/>
      <c r="Z27" s="28"/>
      <c r="AB27" s="28"/>
      <c r="AC27" s="28"/>
      <c r="AD27" s="28"/>
      <c r="AE27" s="28"/>
      <c r="AF27" s="28"/>
      <c r="AG27" s="4"/>
      <c r="AH27" s="21"/>
      <c r="AI27" s="21"/>
      <c r="AJ27" s="21"/>
      <c r="AK27" s="44"/>
      <c r="AL27" s="44"/>
      <c r="AM27" s="12"/>
      <c r="AN27" s="12"/>
      <c r="AO27" s="12"/>
      <c r="AP27" s="12"/>
      <c r="AQ27" s="12"/>
      <c r="AR27" s="12"/>
      <c r="AS27" s="13"/>
      <c r="AT27" s="13"/>
      <c r="AU27" s="14"/>
      <c r="AV27" s="15"/>
    </row>
    <row r="28" spans="1:48" ht="15" customHeight="1">
      <c r="A28" s="4" t="s">
        <v>14</v>
      </c>
      <c r="B28" s="4"/>
      <c r="C28" s="55">
        <v>21.062477599999998</v>
      </c>
      <c r="D28" s="55">
        <v>27.246748340000003</v>
      </c>
      <c r="E28" s="55">
        <v>28.896774059999991</v>
      </c>
      <c r="F28" s="55">
        <v>19.85554985000001</v>
      </c>
      <c r="G28" s="55"/>
      <c r="H28" s="28">
        <v>76.871812549999987</v>
      </c>
      <c r="I28" s="28">
        <v>65.133445020000011</v>
      </c>
      <c r="J28" s="69">
        <v>-0.15270054315897585</v>
      </c>
      <c r="K28" s="4"/>
      <c r="L28" s="55">
        <v>15.925469370000002</v>
      </c>
      <c r="M28" s="55">
        <v>16.046546999999997</v>
      </c>
      <c r="N28" s="55">
        <v>24.316601308173901</v>
      </c>
      <c r="O28" s="55">
        <v>20.583194871826095</v>
      </c>
      <c r="P28" s="55"/>
      <c r="Q28" s="55">
        <v>14.857186630000012</v>
      </c>
      <c r="R28" s="55">
        <v>8.1</v>
      </c>
      <c r="S28" s="55">
        <v>17.484086920000003</v>
      </c>
      <c r="T28" s="55">
        <v>24.692171469999995</v>
      </c>
      <c r="U28" s="31">
        <v>0.19962773630434771</v>
      </c>
      <c r="Z28" s="29"/>
      <c r="AB28" s="55"/>
      <c r="AC28" s="55"/>
      <c r="AD28" s="55"/>
      <c r="AE28" s="55"/>
      <c r="AF28" s="55"/>
      <c r="AG28" s="4"/>
      <c r="AH28" s="55">
        <v>97.061549849999992</v>
      </c>
      <c r="AI28" s="28">
        <v>81.718254392269017</v>
      </c>
      <c r="AJ28" s="28">
        <v>81.718254392269017</v>
      </c>
      <c r="AK28" s="28">
        <v>81.718254392269017</v>
      </c>
      <c r="AL28" s="28"/>
      <c r="AM28" s="12"/>
      <c r="AN28" s="12"/>
      <c r="AO28" s="12"/>
      <c r="AP28" s="12"/>
      <c r="AQ28" s="12"/>
      <c r="AR28" s="12"/>
      <c r="AS28" s="13"/>
      <c r="AT28" s="13"/>
      <c r="AU28" s="14"/>
      <c r="AV28" s="15"/>
    </row>
    <row r="29" spans="1:48" ht="15" customHeight="1">
      <c r="A29" s="54" t="s">
        <v>13</v>
      </c>
      <c r="B29" s="4"/>
      <c r="C29" s="55">
        <v>6.945104989999999</v>
      </c>
      <c r="D29" s="55">
        <v>9.1686040599999981</v>
      </c>
      <c r="E29" s="55">
        <v>14.550812737551158</v>
      </c>
      <c r="F29" s="55">
        <v>7.5976173656830106</v>
      </c>
      <c r="G29" s="55"/>
      <c r="H29" s="28">
        <v>23.986269563720299</v>
      </c>
      <c r="I29" s="28">
        <v>15.3462335583485</v>
      </c>
      <c r="J29" s="69">
        <v>-0.36020757552229055</v>
      </c>
      <c r="K29" s="4"/>
      <c r="L29" s="55">
        <v>2.2440254999999998</v>
      </c>
      <c r="M29" s="55">
        <v>2.9938768899999992</v>
      </c>
      <c r="N29" s="55">
        <v>7.6229914355054991</v>
      </c>
      <c r="O29" s="55">
        <v>11.125375738214801</v>
      </c>
      <c r="P29" s="55"/>
      <c r="Q29" s="55">
        <v>1.3732110157705999</v>
      </c>
      <c r="R29" s="55">
        <v>2</v>
      </c>
      <c r="S29" s="55">
        <v>4.1279122073945</v>
      </c>
      <c r="T29" s="55">
        <v>7.8451103351833993</v>
      </c>
      <c r="U29" s="31">
        <v>-0.29484535895394037</v>
      </c>
      <c r="Z29" s="55"/>
      <c r="AB29" s="55"/>
      <c r="AC29" s="55"/>
      <c r="AD29" s="55"/>
      <c r="AE29" s="55"/>
      <c r="AF29" s="55"/>
      <c r="AG29" s="4"/>
      <c r="AH29" s="55">
        <v>38.262139153234166</v>
      </c>
      <c r="AI29" s="28">
        <v>38.297095368216503</v>
      </c>
      <c r="AJ29" s="28">
        <v>38.297095368216503</v>
      </c>
      <c r="AK29" s="28">
        <v>38.297095368216503</v>
      </c>
      <c r="AL29" s="28"/>
      <c r="AM29" s="12"/>
      <c r="AN29" s="12"/>
      <c r="AO29" s="12"/>
      <c r="AP29" s="12"/>
      <c r="AQ29" s="12"/>
      <c r="AR29" s="12"/>
      <c r="AS29" s="13"/>
      <c r="AT29" s="13"/>
      <c r="AU29" s="14"/>
      <c r="AV29" s="15"/>
    </row>
    <row r="30" spans="1:48" ht="15" customHeight="1">
      <c r="A30" s="54" t="s">
        <v>12</v>
      </c>
      <c r="B30" s="4"/>
      <c r="C30" s="55">
        <v>14.117372609999999</v>
      </c>
      <c r="D30" s="55">
        <v>18.078144280000004</v>
      </c>
      <c r="E30" s="55">
        <v>14.345961322448833</v>
      </c>
      <c r="F30" s="55">
        <v>12.257932484316997</v>
      </c>
      <c r="G30" s="55"/>
      <c r="H30" s="28">
        <v>52.885542986279695</v>
      </c>
      <c r="I30" s="28">
        <v>49.787211461651509</v>
      </c>
      <c r="J30" s="69">
        <v>-5.858560486808273E-2</v>
      </c>
      <c r="K30" s="4"/>
      <c r="L30" s="55">
        <v>13.681443870000003</v>
      </c>
      <c r="M30" s="55">
        <v>13.052670109999998</v>
      </c>
      <c r="N30" s="55">
        <v>16.6936098726684</v>
      </c>
      <c r="O30" s="55">
        <v>9.4578191336112933</v>
      </c>
      <c r="P30" s="55"/>
      <c r="Q30" s="55">
        <v>13.483975614229411</v>
      </c>
      <c r="R30" s="55">
        <v>6.1</v>
      </c>
      <c r="S30" s="55">
        <v>13.356174712605501</v>
      </c>
      <c r="T30" s="55">
        <v>16.847061134816595</v>
      </c>
      <c r="U30" s="31">
        <v>0.7812839193493708</v>
      </c>
      <c r="Z30" s="55"/>
      <c r="AB30" s="55"/>
      <c r="AC30" s="55"/>
      <c r="AD30" s="55"/>
      <c r="AE30" s="55"/>
      <c r="AF30" s="55"/>
      <c r="AG30" s="4"/>
      <c r="AH30" s="55">
        <v>58.799410696765825</v>
      </c>
      <c r="AI30" s="28">
        <v>43.421159024052514</v>
      </c>
      <c r="AJ30" s="28">
        <v>43.421159024052514</v>
      </c>
      <c r="AK30" s="28">
        <v>43.421159024052514</v>
      </c>
      <c r="AL30" s="28"/>
      <c r="AM30" s="12"/>
      <c r="AN30" s="12"/>
      <c r="AO30" s="12"/>
      <c r="AP30" s="12"/>
      <c r="AQ30" s="12"/>
      <c r="AR30" s="12"/>
      <c r="AS30" s="13"/>
      <c r="AT30" s="13"/>
      <c r="AU30" s="14"/>
      <c r="AV30" s="15"/>
    </row>
    <row r="31" spans="1:48" ht="15" customHeight="1">
      <c r="A31" s="37"/>
      <c r="B31" s="37"/>
      <c r="C31" s="37"/>
      <c r="D31" s="37"/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15"/>
    </row>
    <row r="32" spans="1:48" ht="15" customHeight="1">
      <c r="A32" s="37"/>
      <c r="B32" s="37"/>
      <c r="C32" s="37"/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15"/>
    </row>
    <row r="33" spans="1:22" ht="15" customHeight="1">
      <c r="A33" s="22" t="s">
        <v>49</v>
      </c>
      <c r="B33" s="4"/>
      <c r="C33" s="24"/>
      <c r="D33" s="24"/>
      <c r="E33" s="26"/>
      <c r="F33" s="5"/>
      <c r="G33" s="47"/>
      <c r="H33" s="47"/>
      <c r="I33" s="47"/>
      <c r="J33" s="47"/>
      <c r="K33" s="5"/>
      <c r="L33" s="47"/>
      <c r="M33" s="47"/>
      <c r="N33" s="47"/>
      <c r="O33" s="47"/>
      <c r="P33" s="41"/>
      <c r="Q33" s="47"/>
      <c r="R33" s="47"/>
      <c r="S33" s="47"/>
      <c r="T33" s="47"/>
      <c r="U33" s="47"/>
      <c r="V33" s="15"/>
    </row>
    <row r="34" spans="1:22" ht="15" customHeight="1">
      <c r="A34" s="62" t="s">
        <v>21</v>
      </c>
      <c r="B34" s="52"/>
      <c r="C34" s="49">
        <v>5.91</v>
      </c>
      <c r="D34" s="49">
        <v>5.92</v>
      </c>
      <c r="E34" s="49">
        <v>5.94</v>
      </c>
      <c r="F34" s="49">
        <v>5.97</v>
      </c>
      <c r="G34" s="53"/>
      <c r="H34" s="51">
        <v>6.32</v>
      </c>
      <c r="I34" s="51">
        <v>6.6287589999999996</v>
      </c>
      <c r="J34" s="50">
        <v>0.30875899999999934</v>
      </c>
      <c r="K34" s="53"/>
      <c r="L34" s="49">
        <v>6.23</v>
      </c>
      <c r="M34" s="49">
        <v>6.25</v>
      </c>
      <c r="N34" s="49">
        <v>6.27</v>
      </c>
      <c r="O34" s="51">
        <v>6.32</v>
      </c>
      <c r="P34" s="51"/>
      <c r="Q34" s="51">
        <v>6.4017840000000001</v>
      </c>
      <c r="R34" s="51">
        <v>6.4695309999999999</v>
      </c>
      <c r="S34" s="51">
        <v>6.5305210000000002</v>
      </c>
      <c r="T34" s="51">
        <v>6.6287589999999996</v>
      </c>
      <c r="U34" s="50">
        <v>0.30875899999999934</v>
      </c>
      <c r="V34" s="15"/>
    </row>
    <row r="35" spans="1:22" ht="15" customHeight="1">
      <c r="A35" s="54" t="s">
        <v>44</v>
      </c>
      <c r="B35" s="52"/>
      <c r="C35" s="49"/>
      <c r="D35" s="49"/>
      <c r="E35" s="49"/>
      <c r="F35" s="49"/>
      <c r="G35" s="53"/>
      <c r="H35" s="50">
        <v>0.16000000000000014</v>
      </c>
      <c r="I35" s="50">
        <v>0.30875899999999934</v>
      </c>
      <c r="J35" s="50"/>
      <c r="K35" s="53"/>
      <c r="L35" s="49">
        <v>7.0000000000000284E-2</v>
      </c>
      <c r="M35" s="49">
        <v>1.9999999999999574E-2</v>
      </c>
      <c r="N35" s="49">
        <v>1.9999999999999574E-2</v>
      </c>
      <c r="O35" s="49">
        <v>5.0000000000000711E-2</v>
      </c>
      <c r="P35" s="49"/>
      <c r="Q35" s="49">
        <v>8.1783999999999857E-2</v>
      </c>
      <c r="R35" s="51">
        <v>6.774699999999978E-2</v>
      </c>
      <c r="S35" s="51">
        <v>6.0990000000000322E-2</v>
      </c>
      <c r="T35" s="49">
        <v>9.8237999999999381E-2</v>
      </c>
      <c r="U35" s="50"/>
      <c r="V35" s="15"/>
    </row>
    <row r="36" spans="1:22" ht="15" customHeight="1">
      <c r="A36" s="37"/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15"/>
    </row>
    <row r="37" spans="1:22" ht="15" customHeight="1">
      <c r="A37" s="37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15"/>
    </row>
    <row r="38" spans="1:22" ht="15" customHeight="1">
      <c r="A38" s="75" t="s">
        <v>17</v>
      </c>
      <c r="B38" s="8"/>
      <c r="C38" s="77"/>
      <c r="D38" s="77"/>
      <c r="E38" s="77"/>
      <c r="F38" s="77"/>
      <c r="G38" s="71"/>
      <c r="H38" s="24">
        <v>1248.0700864994794</v>
      </c>
      <c r="I38" s="24">
        <v>1324.596698279483</v>
      </c>
      <c r="J38" s="26">
        <v>6.131595701860082E-2</v>
      </c>
      <c r="K38" s="23"/>
      <c r="L38" s="74"/>
      <c r="M38" s="74"/>
      <c r="N38" s="74"/>
      <c r="O38" s="74"/>
      <c r="P38" s="23"/>
      <c r="Q38" s="34">
        <v>327.02863809412821</v>
      </c>
      <c r="R38" s="34">
        <v>327.99036934381661</v>
      </c>
      <c r="S38" s="34">
        <v>327.66259743672754</v>
      </c>
      <c r="T38" s="34">
        <v>341.91509340481082</v>
      </c>
      <c r="U38" s="26">
        <v>5.2126454637406949E-2</v>
      </c>
      <c r="V38" s="15"/>
    </row>
    <row r="39" spans="1:22" ht="15" customHeight="1">
      <c r="A39" s="54" t="s">
        <v>32</v>
      </c>
      <c r="C39" s="76"/>
      <c r="D39" s="76"/>
      <c r="E39" s="76"/>
      <c r="F39" s="76"/>
      <c r="G39" s="53"/>
      <c r="H39" s="28">
        <v>1025.5561653312393</v>
      </c>
      <c r="I39" s="28">
        <v>1092.4532928620358</v>
      </c>
      <c r="J39" s="25">
        <v>6.5230096402560056E-2</v>
      </c>
      <c r="K39" s="5"/>
      <c r="L39" s="28"/>
      <c r="M39" s="28"/>
      <c r="N39" s="28"/>
      <c r="O39" s="28"/>
      <c r="P39" s="28"/>
      <c r="Q39" s="28">
        <v>271.53801000955616</v>
      </c>
      <c r="R39" s="28">
        <v>271.67796164910879</v>
      </c>
      <c r="S39" s="28">
        <v>270.68937100958146</v>
      </c>
      <c r="T39" s="28">
        <v>278.54795019378929</v>
      </c>
      <c r="U39" s="31">
        <v>5.3587592550735197E-2</v>
      </c>
      <c r="V39" s="15"/>
    </row>
    <row r="40" spans="1:22" ht="15" customHeight="1">
      <c r="A40" s="54" t="s">
        <v>33</v>
      </c>
      <c r="C40" s="76"/>
      <c r="D40" s="76"/>
      <c r="E40" s="76"/>
      <c r="F40" s="76"/>
      <c r="G40" s="5"/>
      <c r="H40" s="28">
        <v>176.81768155824017</v>
      </c>
      <c r="I40" s="28">
        <v>188.47727353222558</v>
      </c>
      <c r="J40" s="25">
        <v>6.5941323691346865E-2</v>
      </c>
      <c r="K40" s="5"/>
      <c r="L40" s="28"/>
      <c r="M40" s="28"/>
      <c r="N40" s="28"/>
      <c r="O40" s="28"/>
      <c r="P40" s="28"/>
      <c r="Q40" s="28">
        <v>44.825614501627484</v>
      </c>
      <c r="R40" s="28">
        <v>45.378014604999855</v>
      </c>
      <c r="S40" s="28">
        <v>46.36071109631115</v>
      </c>
      <c r="T40" s="28">
        <v>51.912933329287085</v>
      </c>
      <c r="U40" s="31">
        <v>6.0069491813459663E-2</v>
      </c>
      <c r="V40" s="15"/>
    </row>
    <row r="41" spans="1:22" ht="15" customHeight="1">
      <c r="A41" s="54" t="s">
        <v>34</v>
      </c>
      <c r="C41" s="76"/>
      <c r="D41" s="76"/>
      <c r="E41" s="76"/>
      <c r="F41" s="76"/>
      <c r="G41" s="5"/>
      <c r="H41" s="28">
        <v>45.696239609999978</v>
      </c>
      <c r="I41" s="28">
        <v>43.666131885221873</v>
      </c>
      <c r="J41" s="25">
        <v>-4.4426144078906771E-2</v>
      </c>
      <c r="K41" s="5"/>
      <c r="L41" s="28"/>
      <c r="M41" s="28"/>
      <c r="N41" s="28"/>
      <c r="O41" s="28"/>
      <c r="P41" s="28"/>
      <c r="Q41" s="28">
        <v>10.665013582944617</v>
      </c>
      <c r="R41" s="28">
        <v>10.934393089707946</v>
      </c>
      <c r="S41" s="28">
        <v>10.612515330834917</v>
      </c>
      <c r="T41" s="28">
        <v>11.454209881734396</v>
      </c>
      <c r="U41" s="31">
        <v>-1.4572110382157888E-2</v>
      </c>
      <c r="V41" s="15"/>
    </row>
    <row r="42" spans="1:22" ht="15" customHeight="1">
      <c r="A42" s="4"/>
      <c r="C42" s="76"/>
      <c r="D42" s="76"/>
      <c r="E42" s="76"/>
      <c r="F42" s="76"/>
      <c r="G42" s="5"/>
      <c r="H42" s="28"/>
      <c r="I42" s="66"/>
      <c r="J42" s="25"/>
      <c r="K42" s="5"/>
      <c r="L42" s="28"/>
      <c r="M42" s="28"/>
      <c r="N42" s="28"/>
      <c r="O42" s="28"/>
      <c r="P42" s="28"/>
      <c r="Q42" s="28"/>
      <c r="R42" s="28"/>
      <c r="S42" s="28"/>
      <c r="T42" s="28"/>
      <c r="U42" s="32"/>
      <c r="V42" s="15"/>
    </row>
    <row r="43" spans="1:22" ht="15" customHeight="1">
      <c r="H43" s="4"/>
      <c r="I43" s="4"/>
      <c r="U43" s="31"/>
      <c r="V43" s="15"/>
    </row>
    <row r="44" spans="1:22" ht="15" customHeight="1">
      <c r="A44" s="75" t="s">
        <v>20</v>
      </c>
      <c r="B44" s="8"/>
      <c r="C44" s="77"/>
      <c r="D44" s="77"/>
      <c r="E44" s="77"/>
      <c r="F44" s="77"/>
      <c r="G44" s="71"/>
      <c r="H44" s="24"/>
      <c r="I44" s="24">
        <v>-7.7025636747387694</v>
      </c>
      <c r="J44" s="26"/>
      <c r="K44" s="23"/>
      <c r="L44" s="74"/>
      <c r="M44" s="74"/>
      <c r="N44" s="74"/>
      <c r="O44" s="74"/>
      <c r="P44" s="23"/>
      <c r="Q44" s="34">
        <v>2.6122080073946563</v>
      </c>
      <c r="R44" s="34">
        <v>-1.5902922929698207</v>
      </c>
      <c r="S44" s="34">
        <v>-3.462918348677249</v>
      </c>
      <c r="T44" s="34">
        <v>-5.261561040486356</v>
      </c>
      <c r="U44" s="26"/>
      <c r="V44" s="15"/>
    </row>
    <row r="45" spans="1:22" ht="15" customHeight="1">
      <c r="A45" s="54" t="s">
        <v>35</v>
      </c>
      <c r="B45" s="4"/>
      <c r="C45" s="46"/>
      <c r="D45" s="46"/>
      <c r="E45" s="46"/>
      <c r="F45" s="46"/>
      <c r="G45" s="4"/>
      <c r="H45" s="28"/>
      <c r="I45" s="28">
        <v>-5.9959063225995237</v>
      </c>
      <c r="J45" s="21"/>
      <c r="K45" s="4"/>
      <c r="L45" s="46"/>
      <c r="M45" s="46"/>
      <c r="N45" s="46"/>
      <c r="O45" s="46"/>
      <c r="P45" s="46"/>
      <c r="Q45" s="46">
        <v>2.2035756101527681</v>
      </c>
      <c r="R45" s="46">
        <v>-1.2245958370833137</v>
      </c>
      <c r="S45" s="46">
        <v>-2.7677145443307154</v>
      </c>
      <c r="T45" s="46">
        <v>-4.2071715513382628</v>
      </c>
      <c r="U45" s="21"/>
      <c r="V45" s="15"/>
    </row>
    <row r="46" spans="1:22" ht="15" customHeight="1">
      <c r="A46" s="54" t="s">
        <v>19</v>
      </c>
      <c r="B46" s="4"/>
      <c r="C46" s="46"/>
      <c r="D46" s="46"/>
      <c r="E46" s="46"/>
      <c r="F46" s="46"/>
      <c r="G46" s="4"/>
      <c r="H46" s="28"/>
      <c r="I46" s="28">
        <v>-1.4983851469170517</v>
      </c>
      <c r="J46" s="21"/>
      <c r="K46" s="4"/>
      <c r="L46" s="46"/>
      <c r="M46" s="46"/>
      <c r="N46" s="46"/>
      <c r="O46" s="46"/>
      <c r="P46" s="46"/>
      <c r="Q46" s="46">
        <v>0.39488971018645458</v>
      </c>
      <c r="R46" s="46">
        <v>-0.31872167617812153</v>
      </c>
      <c r="S46" s="46">
        <v>-0.61805826351164228</v>
      </c>
      <c r="T46" s="46">
        <v>-0.95649491741374248</v>
      </c>
      <c r="U46" s="21"/>
      <c r="V46" s="15"/>
    </row>
    <row r="47" spans="1:22" ht="15" customHeight="1">
      <c r="A47" s="54" t="s">
        <v>18</v>
      </c>
      <c r="B47" s="4"/>
      <c r="C47" s="46"/>
      <c r="D47" s="46"/>
      <c r="E47" s="46"/>
      <c r="F47" s="46"/>
      <c r="G47" s="4"/>
      <c r="H47" s="28"/>
      <c r="I47" s="28">
        <v>-0.20827220522188306</v>
      </c>
      <c r="J47" s="21"/>
      <c r="K47" s="4"/>
      <c r="L47" s="46"/>
      <c r="M47" s="46"/>
      <c r="N47" s="46"/>
      <c r="O47" s="46"/>
      <c r="P47" s="46"/>
      <c r="Q47" s="46">
        <v>1.3742687055376734E-2</v>
      </c>
      <c r="R47" s="46">
        <v>-4.6974779707950276E-2</v>
      </c>
      <c r="S47" s="46">
        <v>-7.7145540834919757E-2</v>
      </c>
      <c r="T47" s="46">
        <v>-9.7894571734389757E-2</v>
      </c>
      <c r="U47" s="21"/>
      <c r="V47" s="15"/>
    </row>
    <row r="48" spans="1:22" ht="15" customHeight="1">
      <c r="A48" s="4"/>
      <c r="B48" s="4"/>
      <c r="C48" s="21"/>
      <c r="D48" s="21"/>
      <c r="E48" s="21"/>
      <c r="F48" s="21"/>
      <c r="G48" s="4"/>
      <c r="H48" s="21"/>
      <c r="I48" s="19"/>
      <c r="J48" s="21"/>
      <c r="K48" s="4"/>
      <c r="L48" s="21"/>
      <c r="M48" s="7"/>
      <c r="N48" s="28"/>
      <c r="O48" s="28"/>
      <c r="P48" s="28"/>
      <c r="Q48" s="28"/>
      <c r="R48" s="28"/>
      <c r="S48" s="28"/>
      <c r="T48" s="28"/>
      <c r="U48" s="21"/>
      <c r="V48" s="15"/>
    </row>
  </sheetData>
  <pageMargins left="0.70866141732283472" right="0.70866141732283472" top="0.74803149606299213" bottom="0.74803149606299213" header="0.31496062992125984" footer="0.31496062992125984"/>
  <pageSetup paperSize="8" scale="3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7A001-6550-4772-8996-70C2004363B6}">
  <dimension ref="B28:E31"/>
  <sheetViews>
    <sheetView topLeftCell="A25" workbookViewId="0"/>
  </sheetViews>
  <sheetFormatPr defaultColWidth="11.453125" defaultRowHeight="14.5"/>
  <cols>
    <col min="2" max="2" width="21.453125" customWidth="1"/>
  </cols>
  <sheetData>
    <row r="28" spans="2:5">
      <c r="B28" t="s">
        <v>36</v>
      </c>
    </row>
    <row r="29" spans="2:5">
      <c r="B29" t="s">
        <v>37</v>
      </c>
      <c r="C29">
        <v>299</v>
      </c>
      <c r="E29">
        <v>64</v>
      </c>
    </row>
    <row r="30" spans="2:5">
      <c r="B30" t="s">
        <v>38</v>
      </c>
      <c r="C30">
        <v>3.8</v>
      </c>
      <c r="E30">
        <v>4.8</v>
      </c>
    </row>
    <row r="31" spans="2:5">
      <c r="C31" s="1">
        <f>C30/C29</f>
        <v>1.2709030100334447E-2</v>
      </c>
      <c r="E31" s="1">
        <f>E30/E29</f>
        <v>7.4999999999999997E-2</v>
      </c>
    </row>
  </sheetData>
  <pageMargins left="0.7" right="0.7" top="0.78740157499999996" bottom="0.78740157499999996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94788-8534-4640-84F8-9D750CA0F902}">
  <sheetPr codeName="Tabelle2"/>
  <dimension ref="A1"/>
  <sheetViews>
    <sheetView workbookViewId="0"/>
  </sheetViews>
  <sheetFormatPr defaultColWidth="11.453125" defaultRowHeight="14.5"/>
  <sheetData/>
  <pageMargins left="0.7" right="0.7" top="0.78740157499999996" bottom="0.78740157499999996" header="0.3" footer="0.3"/>
  <customProperties>
    <customPr name="CafeStyleVersion" r:id="rId1"/>
    <customPr name="LastTupleSet_0" r:id="rId2"/>
    <customPr name="LastTupleSet_1" r:id="rId3"/>
    <customPr name="LastTupleSet_COR_Mappings" r:id="rId4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A08AD-D6AB-4DEA-AE90-7960C636400C}">
  <dimension ref="B3"/>
  <sheetViews>
    <sheetView workbookViewId="0"/>
  </sheetViews>
  <sheetFormatPr defaultColWidth="11.453125" defaultRowHeight="14.5"/>
  <sheetData>
    <row r="3" spans="2:2">
      <c r="B3" t="s">
        <v>31</v>
      </c>
    </row>
  </sheetData>
  <sheetProtection algorithmName="SHA-512" hashValue="0TFEnihB9pKWlTjLDkmJ25Os2MRykD0JaX3aA7F76FVleKRY0LZ4rdimeL1k9lYjQbF0aqzyd/G5Ntj1Jsslbw==" saltValue="03JUcPwyFGBVms7cd55SmA==" spinCount="100000" sheet="1" objects="1" scenarios="1"/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reProperties xmlns:f="urn://firesys.de/fireProperties"/>
</file>

<file path=customXml/itemProps1.xml><?xml version="1.0" encoding="utf-8"?>
<ds:datastoreItem xmlns:ds="http://schemas.openxmlformats.org/officeDocument/2006/customXml" ds:itemID="{1F833C71-3033-4C5D-9DF8-EBB186231A2C}">
  <ds:schemaRefs>
    <ds:schemaRef ds:uri="urn://firesys.de/fire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Q4 2025 (main)</vt:lpstr>
      <vt:lpstr>Sedo</vt:lpstr>
      <vt:lpstr>'Q4 2025 (main)'!_al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in Brandl</dc:creator>
  <cp:lastModifiedBy>Colin Brandl</cp:lastModifiedBy>
  <dcterms:created xsi:type="dcterms:W3CDTF">2015-06-05T18:19:34Z</dcterms:created>
  <dcterms:modified xsi:type="dcterms:W3CDTF">2026-03-18T19:2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6-02-10T12:55:06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6c9c480a-96bb-4f25-845b-9ccf381d2c1e</vt:lpwstr>
  </property>
  <property fmtid="{D5CDD505-2E9C-101B-9397-08002B2CF9AE}" pid="7" name="MSIP_Label_defa4170-0d19-0005-0004-bc88714345d2_ActionId">
    <vt:lpwstr>eb26efe9-4481-499a-8e49-813ce9b4186a</vt:lpwstr>
  </property>
  <property fmtid="{D5CDD505-2E9C-101B-9397-08002B2CF9AE}" pid="8" name="MSIP_Label_defa4170-0d19-0005-0004-bc88714345d2_ContentBits">
    <vt:lpwstr>0</vt:lpwstr>
  </property>
  <property fmtid="{D5CDD505-2E9C-101B-9397-08002B2CF9AE}" pid="9" name="MSIP_Label_defa4170-0d19-0005-0004-bc88714345d2_Tag">
    <vt:lpwstr>10, 3, 0, 1</vt:lpwstr>
  </property>
</Properties>
</file>